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57600" windowHeight="21390"/>
  </bookViews>
  <sheets>
    <sheet name="Weekly Totals" sheetId="1" r:id="rId1"/>
    <sheet name="Daily Totals" sheetId="2" r:id="rId2"/>
    <sheet name="Details 27-Sep-21" sheetId="3" r:id="rId3"/>
    <sheet name="Details 28-Sep-21" sheetId="4" r:id="rId4"/>
    <sheet name="Details 29-Sep-21" sheetId="5" r:id="rId5"/>
    <sheet name="Details 30-Sep-21" sheetId="6" r:id="rId6"/>
    <sheet name="Details 01-Oct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6" hidden="1">'Details 01-Oct-21'!$B$3:$H$647</definedName>
    <definedName name="ExternalData_1" localSheetId="2" hidden="1">'Details 27-Sep-21'!$B$3:$H$577</definedName>
    <definedName name="ExternalData_1" localSheetId="3" hidden="1">'Details 28-Sep-21'!$B$3:$H$511</definedName>
    <definedName name="ExternalData_1" localSheetId="4" hidden="1">'Details 29-Sep-21'!$B$3:$H$435</definedName>
    <definedName name="ExternalData_1" localSheetId="5" hidden="1">'Details 30-Sep-21'!$B$3:$H$555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8187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27-Sep-21"/>
      <sheetName val="Details 28-Sep-21"/>
      <sheetName val="Details 29-Sep-21"/>
      <sheetName val="Details 30-Sep-21"/>
      <sheetName val="Details 01-Oct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001</v>
          </cell>
        </row>
        <row r="6">
          <cell r="C6">
            <v>44470</v>
          </cell>
        </row>
        <row r="7">
          <cell r="C7">
            <v>44466</v>
          </cell>
        </row>
        <row r="8">
          <cell r="C8">
            <v>44467</v>
          </cell>
        </row>
        <row r="9">
          <cell r="C9">
            <v>44468</v>
          </cell>
        </row>
        <row r="10">
          <cell r="C10">
            <v>44469</v>
          </cell>
        </row>
        <row r="11">
          <cell r="C11">
            <v>44470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577" tableType="queryTable" totalsRowShown="0" headerRowDxfId="52" dataDxfId="51" headerRowCellStyle="Normal 10 10">
  <autoFilter ref="B3:H57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511" tableType="queryTable" totalsRowShown="0" headerRowDxfId="42" dataDxfId="41" tableBorderDxfId="40" headerRowCellStyle="Normal 10 10">
  <autoFilter ref="B3:H51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35" tableType="queryTable" totalsRowShown="0" headerRowDxfId="31" dataDxfId="30" tableBorderDxfId="29" headerRowCellStyle="Normal 10 10">
  <autoFilter ref="B3:H43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555" tableType="queryTable" totalsRowShown="0" headerRowDxfId="20" dataDxfId="19" tableBorderDxfId="18" headerRowCellStyle="Normal 10 10">
  <autoFilter ref="B3:H55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647" tableType="queryTable" totalsRowShown="0" headerRowDxfId="9" dataDxfId="8" tableBorderDxfId="7" headerRowCellStyle="Normal 10 10">
  <autoFilter ref="B3:H64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7.09.21 - 01.10.21</v>
      </c>
      <c r="C5" s="13">
        <f>WeekTotal</f>
        <v>3431374</v>
      </c>
      <c r="D5" s="14">
        <f>WeekAvgPrice</f>
        <v>6.0688500000000003</v>
      </c>
      <c r="E5" s="15">
        <f>WeekVolume</f>
        <v>20824486.82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70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66</v>
      </c>
      <c r="C7" s="13">
        <v>776122</v>
      </c>
      <c r="D7" s="21">
        <v>6.2186000000000003</v>
      </c>
      <c r="E7" s="22">
        <v>4826392.2699999996</v>
      </c>
      <c r="F7" s="23" t="s">
        <v>4</v>
      </c>
      <c r="H7" s="24"/>
    </row>
    <row r="8" spans="1:52" ht="13.5">
      <c r="B8" s="20">
        <v>44467</v>
      </c>
      <c r="C8" s="13">
        <v>676659</v>
      </c>
      <c r="D8" s="21">
        <v>6.0158300000000002</v>
      </c>
      <c r="E8" s="22">
        <v>4070665.51</v>
      </c>
      <c r="F8" s="23" t="s">
        <v>4</v>
      </c>
      <c r="H8" s="24"/>
    </row>
    <row r="9" spans="1:52" ht="13.5">
      <c r="B9" s="20">
        <v>44468</v>
      </c>
      <c r="C9" s="13">
        <v>513976</v>
      </c>
      <c r="D9" s="21">
        <v>6.0010300000000001</v>
      </c>
      <c r="E9" s="22">
        <v>3084385.4</v>
      </c>
      <c r="F9" s="23" t="s">
        <v>4</v>
      </c>
    </row>
    <row r="10" spans="1:52" ht="13.5">
      <c r="B10" s="20">
        <v>44469</v>
      </c>
      <c r="C10" s="13">
        <v>651902</v>
      </c>
      <c r="D10" s="21">
        <v>6.0200899999999997</v>
      </c>
      <c r="E10" s="22">
        <v>3924508.71</v>
      </c>
      <c r="F10" s="23" t="s">
        <v>4</v>
      </c>
    </row>
    <row r="11" spans="1:52" ht="13.5">
      <c r="B11" s="20">
        <v>44470</v>
      </c>
      <c r="C11" s="13">
        <v>812715</v>
      </c>
      <c r="D11" s="21">
        <v>6.0519800000000004</v>
      </c>
      <c r="E11" s="22">
        <v>4918534.93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3431374</v>
      </c>
      <c r="D13" s="26">
        <v>6.0688500000000003</v>
      </c>
      <c r="E13" s="27">
        <v>20824486.82</v>
      </c>
      <c r="F13" s="28"/>
    </row>
    <row r="15" spans="1:52">
      <c r="C15" s="29"/>
      <c r="E15" s="30"/>
    </row>
  </sheetData>
  <mergeCells count="1">
    <mergeCell ref="A1:G1"/>
  </mergeCells>
  <hyperlinks>
    <hyperlink ref="F7" location="'Details 27-Sep-21'!A1" tooltip="Click To Navigate To Sheet" display="Details"/>
    <hyperlink ref="F8" location="'Details 28-Sep-21'!A1" tooltip="Click To Navigate To Sheet" display="Details"/>
    <hyperlink ref="F9" location="'Details 29-Sep-21'!A1" tooltip="Click To Navigate To Sheet" display="Details"/>
    <hyperlink ref="F10" location="'Details 30-Sep-21'!A1" tooltip="Click To Navigate To Sheet" display="Details"/>
    <hyperlink ref="F11" location="'Details 01-Oct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108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6</v>
      </c>
      <c r="C4" s="37">
        <v>0.3521987152777778</v>
      </c>
      <c r="D4" s="38" t="s">
        <v>16</v>
      </c>
      <c r="E4" s="39">
        <v>147</v>
      </c>
      <c r="F4" s="40">
        <v>6.107999999999999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6</v>
      </c>
      <c r="C5" s="37">
        <v>0.35313812500000002</v>
      </c>
      <c r="D5" s="38" t="s">
        <v>16</v>
      </c>
      <c r="E5" s="39">
        <v>22</v>
      </c>
      <c r="F5" s="40">
        <v>6.1120000000000001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6</v>
      </c>
      <c r="C6" s="37">
        <v>0.35341362268518517</v>
      </c>
      <c r="D6" s="38" t="s">
        <v>16</v>
      </c>
      <c r="E6" s="39">
        <v>151</v>
      </c>
      <c r="F6" s="40">
        <v>6.1079999999999997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6</v>
      </c>
      <c r="C7" s="37">
        <v>0.35341362268518517</v>
      </c>
      <c r="D7" s="38" t="s">
        <v>16</v>
      </c>
      <c r="E7" s="39">
        <v>1294</v>
      </c>
      <c r="F7" s="40">
        <v>6.11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6</v>
      </c>
      <c r="C8" s="37">
        <v>0.35843902777777775</v>
      </c>
      <c r="D8" s="38" t="s">
        <v>16</v>
      </c>
      <c r="E8" s="39">
        <v>3</v>
      </c>
      <c r="F8" s="40">
        <v>6.121999999999999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6</v>
      </c>
      <c r="C9" s="37">
        <v>0.36331489583333332</v>
      </c>
      <c r="D9" s="38" t="s">
        <v>16</v>
      </c>
      <c r="E9" s="39">
        <v>1657</v>
      </c>
      <c r="F9" s="40">
        <v>6.1479999999999997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6</v>
      </c>
      <c r="C10" s="37">
        <v>0.36756836805555554</v>
      </c>
      <c r="D10" s="38" t="s">
        <v>16</v>
      </c>
      <c r="E10" s="39">
        <v>3971</v>
      </c>
      <c r="F10" s="40">
        <v>6.1619999999999999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6</v>
      </c>
      <c r="C11" s="37">
        <v>0.36816675925925924</v>
      </c>
      <c r="D11" s="38" t="s">
        <v>16</v>
      </c>
      <c r="E11" s="39">
        <v>2215</v>
      </c>
      <c r="F11" s="40">
        <v>6.1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6</v>
      </c>
      <c r="C12" s="37">
        <v>0.36900372685185184</v>
      </c>
      <c r="D12" s="38" t="s">
        <v>16</v>
      </c>
      <c r="E12" s="39">
        <v>4</v>
      </c>
      <c r="F12" s="40">
        <v>6.166000000000000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6</v>
      </c>
      <c r="C13" s="37">
        <v>0.36940488425925927</v>
      </c>
      <c r="D13" s="38" t="s">
        <v>16</v>
      </c>
      <c r="E13" s="39">
        <v>2500</v>
      </c>
      <c r="F13" s="40">
        <v>6.166000000000000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6</v>
      </c>
      <c r="C14" s="37">
        <v>0.36946275462962963</v>
      </c>
      <c r="D14" s="38" t="s">
        <v>16</v>
      </c>
      <c r="E14" s="39">
        <v>1135</v>
      </c>
      <c r="F14" s="40">
        <v>6.1680000000000001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6</v>
      </c>
      <c r="C15" s="37">
        <v>0.36988976851851851</v>
      </c>
      <c r="D15" s="38" t="s">
        <v>16</v>
      </c>
      <c r="E15" s="39">
        <v>224</v>
      </c>
      <c r="F15" s="40">
        <v>6.17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6</v>
      </c>
      <c r="C16" s="37">
        <v>0.37099287037037038</v>
      </c>
      <c r="D16" s="38" t="s">
        <v>16</v>
      </c>
      <c r="E16" s="39">
        <v>3994</v>
      </c>
      <c r="F16" s="40">
        <v>6.17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6</v>
      </c>
      <c r="C17" s="37">
        <v>0.37249677083333332</v>
      </c>
      <c r="D17" s="38" t="s">
        <v>16</v>
      </c>
      <c r="E17" s="39">
        <v>2491</v>
      </c>
      <c r="F17" s="40">
        <v>6.182000000000000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6</v>
      </c>
      <c r="C18" s="37">
        <v>0.37251599537037039</v>
      </c>
      <c r="D18" s="38" t="s">
        <v>16</v>
      </c>
      <c r="E18" s="39">
        <v>500</v>
      </c>
      <c r="F18" s="40">
        <v>6.1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6</v>
      </c>
      <c r="C19" s="37">
        <v>0.37457093749999998</v>
      </c>
      <c r="D19" s="38" t="s">
        <v>16</v>
      </c>
      <c r="E19" s="39">
        <v>3804</v>
      </c>
      <c r="F19" s="40">
        <v>6.1779999999999999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6</v>
      </c>
      <c r="C20" s="37">
        <v>0.37792590277777777</v>
      </c>
      <c r="D20" s="38" t="s">
        <v>16</v>
      </c>
      <c r="E20" s="39">
        <v>3538</v>
      </c>
      <c r="F20" s="40">
        <v>6.1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6</v>
      </c>
      <c r="C21" s="37">
        <v>0.37904067129629632</v>
      </c>
      <c r="D21" s="38" t="s">
        <v>16</v>
      </c>
      <c r="E21" s="39">
        <v>1</v>
      </c>
      <c r="F21" s="40">
        <v>6.19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6</v>
      </c>
      <c r="C22" s="37">
        <v>0.37918728009259262</v>
      </c>
      <c r="D22" s="38" t="s">
        <v>16</v>
      </c>
      <c r="E22" s="39">
        <v>500</v>
      </c>
      <c r="F22" s="40">
        <v>6.1879999999999997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6</v>
      </c>
      <c r="C23" s="37">
        <v>0.37927585648148149</v>
      </c>
      <c r="D23" s="38" t="s">
        <v>16</v>
      </c>
      <c r="E23" s="39">
        <v>3850</v>
      </c>
      <c r="F23" s="40">
        <v>6.1879999999999997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6</v>
      </c>
      <c r="C24" s="37">
        <v>0.3797169675925926</v>
      </c>
      <c r="D24" s="38" t="s">
        <v>16</v>
      </c>
      <c r="E24" s="39">
        <v>4071</v>
      </c>
      <c r="F24" s="40">
        <v>6.19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6</v>
      </c>
      <c r="C25" s="37">
        <v>0.37973337962962961</v>
      </c>
      <c r="D25" s="38" t="s">
        <v>16</v>
      </c>
      <c r="E25" s="39">
        <v>4881</v>
      </c>
      <c r="F25" s="40">
        <v>6.19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6</v>
      </c>
      <c r="C26" s="37">
        <v>0.37974755787037034</v>
      </c>
      <c r="D26" s="38" t="s">
        <v>16</v>
      </c>
      <c r="E26" s="39">
        <v>4902</v>
      </c>
      <c r="F26" s="40">
        <v>6.19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6</v>
      </c>
      <c r="C27" s="37">
        <v>0.37988773148148147</v>
      </c>
      <c r="D27" s="38" t="s">
        <v>16</v>
      </c>
      <c r="E27" s="39">
        <v>442</v>
      </c>
      <c r="F27" s="40">
        <v>6.192000000000000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6</v>
      </c>
      <c r="C28" s="37">
        <v>0.37988774305555556</v>
      </c>
      <c r="D28" s="38" t="s">
        <v>16</v>
      </c>
      <c r="E28" s="39">
        <v>707</v>
      </c>
      <c r="F28" s="40">
        <v>6.192000000000000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6</v>
      </c>
      <c r="C29" s="37">
        <v>0.37988774305555556</v>
      </c>
      <c r="D29" s="38" t="s">
        <v>16</v>
      </c>
      <c r="E29" s="39">
        <v>1577</v>
      </c>
      <c r="F29" s="40">
        <v>6.192000000000000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6</v>
      </c>
      <c r="C30" s="37">
        <v>0.37988839120370371</v>
      </c>
      <c r="D30" s="38" t="s">
        <v>16</v>
      </c>
      <c r="E30" s="39">
        <v>1474</v>
      </c>
      <c r="F30" s="40">
        <v>6.19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6</v>
      </c>
      <c r="C31" s="37">
        <v>0.38016349537037036</v>
      </c>
      <c r="D31" s="38" t="s">
        <v>16</v>
      </c>
      <c r="E31" s="39">
        <v>4467</v>
      </c>
      <c r="F31" s="40">
        <v>6.19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6</v>
      </c>
      <c r="C32" s="37">
        <v>0.38025179398148146</v>
      </c>
      <c r="D32" s="38" t="s">
        <v>16</v>
      </c>
      <c r="E32" s="39">
        <v>1372</v>
      </c>
      <c r="F32" s="40">
        <v>6.19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66</v>
      </c>
      <c r="C33" s="37">
        <v>0.38025181712962963</v>
      </c>
      <c r="D33" s="38" t="s">
        <v>16</v>
      </c>
      <c r="E33" s="39">
        <v>696</v>
      </c>
      <c r="F33" s="40">
        <v>6.19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66</v>
      </c>
      <c r="C34" s="37">
        <v>0.38025181712962963</v>
      </c>
      <c r="D34" s="38" t="s">
        <v>16</v>
      </c>
      <c r="E34" s="39">
        <v>1279</v>
      </c>
      <c r="F34" s="40">
        <v>6.19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66</v>
      </c>
      <c r="C35" s="37">
        <v>0.38032762731481484</v>
      </c>
      <c r="D35" s="38" t="s">
        <v>16</v>
      </c>
      <c r="E35" s="39">
        <v>500</v>
      </c>
      <c r="F35" s="40">
        <v>6.19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66</v>
      </c>
      <c r="C36" s="37">
        <v>0.38143172453703705</v>
      </c>
      <c r="D36" s="38" t="s">
        <v>16</v>
      </c>
      <c r="E36" s="39">
        <v>2720</v>
      </c>
      <c r="F36" s="40">
        <v>6.198000000000000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66</v>
      </c>
      <c r="C37" s="37">
        <v>0.38143268518518519</v>
      </c>
      <c r="D37" s="38" t="s">
        <v>16</v>
      </c>
      <c r="E37" s="39">
        <v>363</v>
      </c>
      <c r="F37" s="40">
        <v>6.198000000000000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66</v>
      </c>
      <c r="C38" s="37">
        <v>0.38147325231481483</v>
      </c>
      <c r="D38" s="38" t="s">
        <v>16</v>
      </c>
      <c r="E38" s="39">
        <v>1290</v>
      </c>
      <c r="F38" s="40">
        <v>6.198000000000000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66</v>
      </c>
      <c r="C39" s="37">
        <v>0.38153545138888889</v>
      </c>
      <c r="D39" s="38" t="s">
        <v>16</v>
      </c>
      <c r="E39" s="39">
        <v>11</v>
      </c>
      <c r="F39" s="40">
        <v>6.198000000000000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66</v>
      </c>
      <c r="C40" s="37">
        <v>0.38153545138888889</v>
      </c>
      <c r="D40" s="38" t="s">
        <v>16</v>
      </c>
      <c r="E40" s="39">
        <v>451</v>
      </c>
      <c r="F40" s="40">
        <v>6.198000000000000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66</v>
      </c>
      <c r="C41" s="37">
        <v>0.38153546296296298</v>
      </c>
      <c r="D41" s="38" t="s">
        <v>16</v>
      </c>
      <c r="E41" s="39">
        <v>512</v>
      </c>
      <c r="F41" s="40">
        <v>6.198000000000000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66</v>
      </c>
      <c r="C42" s="37">
        <v>0.38185776620370371</v>
      </c>
      <c r="D42" s="38" t="s">
        <v>16</v>
      </c>
      <c r="E42" s="39">
        <v>552</v>
      </c>
      <c r="F42" s="40">
        <v>6.1959999999999997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66</v>
      </c>
      <c r="C43" s="37">
        <v>0.38185776620370371</v>
      </c>
      <c r="D43" s="38" t="s">
        <v>16</v>
      </c>
      <c r="E43" s="39">
        <v>202</v>
      </c>
      <c r="F43" s="40">
        <v>6.1959999999999997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66</v>
      </c>
      <c r="C44" s="37">
        <v>0.38185778935185183</v>
      </c>
      <c r="D44" s="38" t="s">
        <v>16</v>
      </c>
      <c r="E44" s="39">
        <v>367</v>
      </c>
      <c r="F44" s="40">
        <v>6.1959999999999997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66</v>
      </c>
      <c r="C45" s="37">
        <v>0.38371138888888889</v>
      </c>
      <c r="D45" s="38" t="s">
        <v>16</v>
      </c>
      <c r="E45" s="39">
        <v>1666</v>
      </c>
      <c r="F45" s="40">
        <v>6.19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66</v>
      </c>
      <c r="C46" s="37">
        <v>0.38672831018518516</v>
      </c>
      <c r="D46" s="38" t="s">
        <v>16</v>
      </c>
      <c r="E46" s="39">
        <v>2867</v>
      </c>
      <c r="F46" s="40">
        <v>6.208000000000000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66</v>
      </c>
      <c r="C47" s="37">
        <v>0.38679590277777776</v>
      </c>
      <c r="D47" s="38" t="s">
        <v>16</v>
      </c>
      <c r="E47" s="39">
        <v>1435</v>
      </c>
      <c r="F47" s="40">
        <v>6.208000000000000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66</v>
      </c>
      <c r="C48" s="37">
        <v>0.38764854166666668</v>
      </c>
      <c r="D48" s="38" t="s">
        <v>16</v>
      </c>
      <c r="E48" s="39">
        <v>1926</v>
      </c>
      <c r="F48" s="40">
        <v>6.208000000000000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66</v>
      </c>
      <c r="C49" s="37">
        <v>0.3890234027777778</v>
      </c>
      <c r="D49" s="38" t="s">
        <v>16</v>
      </c>
      <c r="E49" s="39">
        <v>1982</v>
      </c>
      <c r="F49" s="40">
        <v>6.21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66</v>
      </c>
      <c r="C50" s="37">
        <v>0.3890234027777778</v>
      </c>
      <c r="D50" s="38" t="s">
        <v>16</v>
      </c>
      <c r="E50" s="39">
        <v>2332</v>
      </c>
      <c r="F50" s="40">
        <v>6.21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66</v>
      </c>
      <c r="C51" s="37">
        <v>0.38903877314814816</v>
      </c>
      <c r="D51" s="38" t="s">
        <v>16</v>
      </c>
      <c r="E51" s="39">
        <v>1998</v>
      </c>
      <c r="F51" s="40">
        <v>6.21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66</v>
      </c>
      <c r="C52" s="37">
        <v>0.38998469907407407</v>
      </c>
      <c r="D52" s="38" t="s">
        <v>16</v>
      </c>
      <c r="E52" s="39">
        <v>4297</v>
      </c>
      <c r="F52" s="40">
        <v>6.2039999999999997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66</v>
      </c>
      <c r="C53" s="37">
        <v>0.39004025462962966</v>
      </c>
      <c r="D53" s="38" t="s">
        <v>16</v>
      </c>
      <c r="E53" s="39">
        <v>1340</v>
      </c>
      <c r="F53" s="40">
        <v>6.2039999999999997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66</v>
      </c>
      <c r="C54" s="37">
        <v>0.39036925925925925</v>
      </c>
      <c r="D54" s="38" t="s">
        <v>16</v>
      </c>
      <c r="E54" s="39">
        <v>1392</v>
      </c>
      <c r="F54" s="40">
        <v>6.19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66</v>
      </c>
      <c r="C55" s="37">
        <v>0.39069255787037038</v>
      </c>
      <c r="D55" s="38" t="s">
        <v>16</v>
      </c>
      <c r="E55" s="39">
        <v>909</v>
      </c>
      <c r="F55" s="40">
        <v>6.192000000000000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66</v>
      </c>
      <c r="C56" s="37">
        <v>0.39121165509259259</v>
      </c>
      <c r="D56" s="38" t="s">
        <v>16</v>
      </c>
      <c r="E56" s="39">
        <v>11</v>
      </c>
      <c r="F56" s="40">
        <v>6.192000000000000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66</v>
      </c>
      <c r="C57" s="37">
        <v>0.39121165509259259</v>
      </c>
      <c r="D57" s="38" t="s">
        <v>16</v>
      </c>
      <c r="E57" s="39">
        <v>963</v>
      </c>
      <c r="F57" s="40">
        <v>6.192000000000000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66</v>
      </c>
      <c r="C58" s="37">
        <v>0.39121241898148146</v>
      </c>
      <c r="D58" s="38" t="s">
        <v>16</v>
      </c>
      <c r="E58" s="39">
        <v>964</v>
      </c>
      <c r="F58" s="40">
        <v>6.19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66</v>
      </c>
      <c r="C59" s="37">
        <v>0.39170447916666667</v>
      </c>
      <c r="D59" s="38" t="s">
        <v>16</v>
      </c>
      <c r="E59" s="39">
        <v>1329</v>
      </c>
      <c r="F59" s="40">
        <v>6.19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66</v>
      </c>
      <c r="C60" s="37">
        <v>0.39170524305555554</v>
      </c>
      <c r="D60" s="38" t="s">
        <v>16</v>
      </c>
      <c r="E60" s="39">
        <v>358</v>
      </c>
      <c r="F60" s="40">
        <v>6.19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66</v>
      </c>
      <c r="C61" s="37">
        <v>0.39258405092592591</v>
      </c>
      <c r="D61" s="38" t="s">
        <v>16</v>
      </c>
      <c r="E61" s="39">
        <v>1962</v>
      </c>
      <c r="F61" s="40">
        <v>6.198000000000000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66</v>
      </c>
      <c r="C62" s="37">
        <v>0.39258413194444447</v>
      </c>
      <c r="D62" s="38" t="s">
        <v>16</v>
      </c>
      <c r="E62" s="39">
        <v>1747</v>
      </c>
      <c r="F62" s="40">
        <v>6.198000000000000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66</v>
      </c>
      <c r="C63" s="37">
        <v>0.39258520833333332</v>
      </c>
      <c r="D63" s="38" t="s">
        <v>16</v>
      </c>
      <c r="E63" s="39">
        <v>2348</v>
      </c>
      <c r="F63" s="40">
        <v>6.198000000000000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66</v>
      </c>
      <c r="C64" s="37">
        <v>0.39260773148148148</v>
      </c>
      <c r="D64" s="38" t="s">
        <v>16</v>
      </c>
      <c r="E64" s="39">
        <v>1017</v>
      </c>
      <c r="F64" s="40">
        <v>6.198000000000000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66</v>
      </c>
      <c r="C65" s="37">
        <v>0.39263083333333332</v>
      </c>
      <c r="D65" s="38" t="s">
        <v>16</v>
      </c>
      <c r="E65" s="39">
        <v>2552</v>
      </c>
      <c r="F65" s="40">
        <v>6.198000000000000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66</v>
      </c>
      <c r="C66" s="37">
        <v>0.39265016203703701</v>
      </c>
      <c r="D66" s="38" t="s">
        <v>16</v>
      </c>
      <c r="E66" s="39">
        <v>500</v>
      </c>
      <c r="F66" s="40">
        <v>6.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66</v>
      </c>
      <c r="C67" s="37">
        <v>0.3926762962962963</v>
      </c>
      <c r="D67" s="38" t="s">
        <v>16</v>
      </c>
      <c r="E67" s="39">
        <v>1000</v>
      </c>
      <c r="F67" s="40">
        <v>6.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66</v>
      </c>
      <c r="C68" s="37">
        <v>0.39287284722222221</v>
      </c>
      <c r="D68" s="38" t="s">
        <v>16</v>
      </c>
      <c r="E68" s="39">
        <v>4123</v>
      </c>
      <c r="F68" s="40">
        <v>6.198000000000000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66</v>
      </c>
      <c r="C69" s="37">
        <v>0.39287300925925928</v>
      </c>
      <c r="D69" s="38" t="s">
        <v>16</v>
      </c>
      <c r="E69" s="39">
        <v>1158</v>
      </c>
      <c r="F69" s="40">
        <v>6.20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66</v>
      </c>
      <c r="C70" s="37">
        <v>0.39311844907407406</v>
      </c>
      <c r="D70" s="38" t="s">
        <v>16</v>
      </c>
      <c r="E70" s="39">
        <v>1500</v>
      </c>
      <c r="F70" s="40">
        <v>6.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66</v>
      </c>
      <c r="C71" s="37">
        <v>0.39311844907407406</v>
      </c>
      <c r="D71" s="38" t="s">
        <v>16</v>
      </c>
      <c r="E71" s="39">
        <v>2164</v>
      </c>
      <c r="F71" s="40">
        <v>6.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66</v>
      </c>
      <c r="C72" s="37">
        <v>0.39311844907407406</v>
      </c>
      <c r="D72" s="38" t="s">
        <v>16</v>
      </c>
      <c r="E72" s="39">
        <v>213</v>
      </c>
      <c r="F72" s="40">
        <v>6.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66</v>
      </c>
      <c r="C73" s="37">
        <v>0.39323182870370371</v>
      </c>
      <c r="D73" s="38" t="s">
        <v>16</v>
      </c>
      <c r="E73" s="39">
        <v>432</v>
      </c>
      <c r="F73" s="40">
        <v>6.19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66</v>
      </c>
      <c r="C74" s="37">
        <v>0.39323182870370371</v>
      </c>
      <c r="D74" s="38" t="s">
        <v>16</v>
      </c>
      <c r="E74" s="39">
        <v>1000</v>
      </c>
      <c r="F74" s="40">
        <v>6.19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66</v>
      </c>
      <c r="C75" s="37">
        <v>0.39323182870370371</v>
      </c>
      <c r="D75" s="38" t="s">
        <v>16</v>
      </c>
      <c r="E75" s="39">
        <v>239</v>
      </c>
      <c r="F75" s="40">
        <v>6.19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66</v>
      </c>
      <c r="C76" s="37">
        <v>0.3947087037037037</v>
      </c>
      <c r="D76" s="38" t="s">
        <v>16</v>
      </c>
      <c r="E76" s="39">
        <v>929</v>
      </c>
      <c r="F76" s="40">
        <v>6.19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66</v>
      </c>
      <c r="C77" s="37">
        <v>0.39588221064814816</v>
      </c>
      <c r="D77" s="38" t="s">
        <v>16</v>
      </c>
      <c r="E77" s="39">
        <v>2780</v>
      </c>
      <c r="F77" s="40">
        <v>6.198000000000000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66</v>
      </c>
      <c r="C78" s="37">
        <v>0.39588221064814816</v>
      </c>
      <c r="D78" s="38" t="s">
        <v>16</v>
      </c>
      <c r="E78" s="39">
        <v>1570</v>
      </c>
      <c r="F78" s="40">
        <v>6.198000000000000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66</v>
      </c>
      <c r="C79" s="37">
        <v>0.39662465277777775</v>
      </c>
      <c r="D79" s="38" t="s">
        <v>16</v>
      </c>
      <c r="E79" s="39">
        <v>1863</v>
      </c>
      <c r="F79" s="40">
        <v>6.198000000000000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66</v>
      </c>
      <c r="C80" s="37">
        <v>0.3966252662037037</v>
      </c>
      <c r="D80" s="38" t="s">
        <v>16</v>
      </c>
      <c r="E80" s="39">
        <v>348</v>
      </c>
      <c r="F80" s="40">
        <v>6.198000000000000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66</v>
      </c>
      <c r="C81" s="37">
        <v>0.3966252662037037</v>
      </c>
      <c r="D81" s="38" t="s">
        <v>16</v>
      </c>
      <c r="E81" s="39">
        <v>649</v>
      </c>
      <c r="F81" s="40">
        <v>6.198000000000000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66</v>
      </c>
      <c r="C82" s="37">
        <v>0.39736318287037037</v>
      </c>
      <c r="D82" s="38" t="s">
        <v>16</v>
      </c>
      <c r="E82" s="39">
        <v>1655</v>
      </c>
      <c r="F82" s="40">
        <v>6.1959999999999997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66</v>
      </c>
      <c r="C83" s="37">
        <v>0.39752903935185185</v>
      </c>
      <c r="D83" s="38" t="s">
        <v>16</v>
      </c>
      <c r="E83" s="39">
        <v>1329</v>
      </c>
      <c r="F83" s="40">
        <v>6.19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66</v>
      </c>
      <c r="C84" s="37">
        <v>0.39829503472222222</v>
      </c>
      <c r="D84" s="38" t="s">
        <v>16</v>
      </c>
      <c r="E84" s="39">
        <v>998</v>
      </c>
      <c r="F84" s="40">
        <v>6.1959999999999997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66</v>
      </c>
      <c r="C85" s="37">
        <v>0.39829503472222222</v>
      </c>
      <c r="D85" s="38" t="s">
        <v>16</v>
      </c>
      <c r="E85" s="39">
        <v>423</v>
      </c>
      <c r="F85" s="40">
        <v>6.1959999999999997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66</v>
      </c>
      <c r="C86" s="37">
        <v>0.39892984953703703</v>
      </c>
      <c r="D86" s="38" t="s">
        <v>16</v>
      </c>
      <c r="E86" s="39">
        <v>271</v>
      </c>
      <c r="F86" s="40">
        <v>6.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66</v>
      </c>
      <c r="C87" s="37">
        <v>0.39892984953703703</v>
      </c>
      <c r="D87" s="38" t="s">
        <v>16</v>
      </c>
      <c r="E87" s="39">
        <v>973</v>
      </c>
      <c r="F87" s="40">
        <v>6.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66</v>
      </c>
      <c r="C88" s="37">
        <v>0.39892984953703703</v>
      </c>
      <c r="D88" s="38" t="s">
        <v>16</v>
      </c>
      <c r="E88" s="39">
        <v>1674</v>
      </c>
      <c r="F88" s="40">
        <v>6.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66</v>
      </c>
      <c r="C89" s="37">
        <v>0.40257857638888889</v>
      </c>
      <c r="D89" s="38" t="s">
        <v>16</v>
      </c>
      <c r="E89" s="39">
        <v>3704</v>
      </c>
      <c r="F89" s="40">
        <v>6.2039999999999997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66</v>
      </c>
      <c r="C90" s="37">
        <v>0.40280250000000001</v>
      </c>
      <c r="D90" s="38" t="s">
        <v>16</v>
      </c>
      <c r="E90" s="39">
        <v>712</v>
      </c>
      <c r="F90" s="40">
        <v>6.206000000000000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66</v>
      </c>
      <c r="C91" s="37">
        <v>0.40373171296296295</v>
      </c>
      <c r="D91" s="38" t="s">
        <v>16</v>
      </c>
      <c r="E91" s="39">
        <v>2561</v>
      </c>
      <c r="F91" s="40">
        <v>6.2119999999999997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66</v>
      </c>
      <c r="C92" s="37">
        <v>0.40373171296296295</v>
      </c>
      <c r="D92" s="38" t="s">
        <v>16</v>
      </c>
      <c r="E92" s="39">
        <v>1270</v>
      </c>
      <c r="F92" s="40">
        <v>6.2119999999999997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66</v>
      </c>
      <c r="C93" s="37">
        <v>0.40373261574074076</v>
      </c>
      <c r="D93" s="38" t="s">
        <v>16</v>
      </c>
      <c r="E93" s="39">
        <v>1705</v>
      </c>
      <c r="F93" s="40">
        <v>6.2119999999999997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66</v>
      </c>
      <c r="C94" s="37">
        <v>0.40373261574074076</v>
      </c>
      <c r="D94" s="38" t="s">
        <v>16</v>
      </c>
      <c r="E94" s="39">
        <v>856</v>
      </c>
      <c r="F94" s="40">
        <v>6.2119999999999997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66</v>
      </c>
      <c r="C95" s="37">
        <v>0.40402380787037034</v>
      </c>
      <c r="D95" s="38" t="s">
        <v>16</v>
      </c>
      <c r="E95" s="39">
        <v>1691</v>
      </c>
      <c r="F95" s="40">
        <v>6.2119999999999997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66</v>
      </c>
      <c r="C96" s="37">
        <v>0.40402446759259258</v>
      </c>
      <c r="D96" s="38" t="s">
        <v>16</v>
      </c>
      <c r="E96" s="39">
        <v>2070</v>
      </c>
      <c r="F96" s="40">
        <v>6.2119999999999997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66</v>
      </c>
      <c r="C97" s="37">
        <v>0.4041838425925926</v>
      </c>
      <c r="D97" s="38" t="s">
        <v>16</v>
      </c>
      <c r="E97" s="39">
        <v>556</v>
      </c>
      <c r="F97" s="40">
        <v>6.21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66</v>
      </c>
      <c r="C98" s="37">
        <v>0.4041838425925926</v>
      </c>
      <c r="D98" s="38" t="s">
        <v>16</v>
      </c>
      <c r="E98" s="39">
        <v>466</v>
      </c>
      <c r="F98" s="40">
        <v>6.21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66</v>
      </c>
      <c r="C99" s="37">
        <v>0.40418444444444446</v>
      </c>
      <c r="D99" s="38" t="s">
        <v>16</v>
      </c>
      <c r="E99" s="39">
        <v>1030</v>
      </c>
      <c r="F99" s="40">
        <v>6.21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66</v>
      </c>
      <c r="C100" s="37">
        <v>0.40482337962962961</v>
      </c>
      <c r="D100" s="38" t="s">
        <v>16</v>
      </c>
      <c r="E100" s="39">
        <v>1200</v>
      </c>
      <c r="F100" s="40">
        <v>6.21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66</v>
      </c>
      <c r="C101" s="37">
        <v>0.40642502314814816</v>
      </c>
      <c r="D101" s="38" t="s">
        <v>16</v>
      </c>
      <c r="E101" s="39">
        <v>2</v>
      </c>
      <c r="F101" s="40">
        <v>6.21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66</v>
      </c>
      <c r="C102" s="37">
        <v>0.4071430324074074</v>
      </c>
      <c r="D102" s="38" t="s">
        <v>16</v>
      </c>
      <c r="E102" s="39">
        <v>230</v>
      </c>
      <c r="F102" s="40">
        <v>6.214000000000000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66</v>
      </c>
      <c r="C103" s="37">
        <v>0.4071430324074074</v>
      </c>
      <c r="D103" s="38" t="s">
        <v>16</v>
      </c>
      <c r="E103" s="39">
        <v>758</v>
      </c>
      <c r="F103" s="40">
        <v>6.214000000000000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66</v>
      </c>
      <c r="C104" s="37">
        <v>0.40717310185185185</v>
      </c>
      <c r="D104" s="38" t="s">
        <v>16</v>
      </c>
      <c r="E104" s="39">
        <v>1230</v>
      </c>
      <c r="F104" s="40">
        <v>6.214000000000000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66</v>
      </c>
      <c r="C105" s="37">
        <v>0.40717310185185185</v>
      </c>
      <c r="D105" s="38" t="s">
        <v>16</v>
      </c>
      <c r="E105" s="39">
        <v>332</v>
      </c>
      <c r="F105" s="40">
        <v>6.214000000000000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66</v>
      </c>
      <c r="C106" s="37">
        <v>0.40717310185185185</v>
      </c>
      <c r="D106" s="38" t="s">
        <v>16</v>
      </c>
      <c r="E106" s="39">
        <v>1845</v>
      </c>
      <c r="F106" s="40">
        <v>6.214000000000000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66</v>
      </c>
      <c r="C107" s="37">
        <v>0.40717371527777779</v>
      </c>
      <c r="D107" s="38" t="s">
        <v>16</v>
      </c>
      <c r="E107" s="39">
        <v>500</v>
      </c>
      <c r="F107" s="40">
        <v>6.214000000000000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66</v>
      </c>
      <c r="C108" s="37">
        <v>0.40717371527777779</v>
      </c>
      <c r="D108" s="38" t="s">
        <v>16</v>
      </c>
      <c r="E108" s="39">
        <v>588</v>
      </c>
      <c r="F108" s="40">
        <v>6.214000000000000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66</v>
      </c>
      <c r="C109" s="37">
        <v>0.40758783564814816</v>
      </c>
      <c r="D109" s="38" t="s">
        <v>16</v>
      </c>
      <c r="E109" s="39">
        <v>857</v>
      </c>
      <c r="F109" s="40">
        <v>6.214000000000000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66</v>
      </c>
      <c r="C110" s="37">
        <v>0.40758783564814816</v>
      </c>
      <c r="D110" s="38" t="s">
        <v>16</v>
      </c>
      <c r="E110" s="39">
        <v>423</v>
      </c>
      <c r="F110" s="40">
        <v>6.214000000000000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66</v>
      </c>
      <c r="C111" s="37">
        <v>0.41044450231481483</v>
      </c>
      <c r="D111" s="38" t="s">
        <v>16</v>
      </c>
      <c r="E111" s="39">
        <v>1229</v>
      </c>
      <c r="F111" s="40">
        <v>6.21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66</v>
      </c>
      <c r="C112" s="37">
        <v>0.41044451388888886</v>
      </c>
      <c r="D112" s="38" t="s">
        <v>16</v>
      </c>
      <c r="E112" s="39">
        <v>67</v>
      </c>
      <c r="F112" s="40">
        <v>6.21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66</v>
      </c>
      <c r="C113" s="37">
        <v>0.41383483796296294</v>
      </c>
      <c r="D113" s="38" t="s">
        <v>16</v>
      </c>
      <c r="E113" s="39">
        <v>500</v>
      </c>
      <c r="F113" s="40">
        <v>6.21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66</v>
      </c>
      <c r="C114" s="37">
        <v>0.41445804398148151</v>
      </c>
      <c r="D114" s="38" t="s">
        <v>16</v>
      </c>
      <c r="E114" s="39">
        <v>82</v>
      </c>
      <c r="F114" s="40">
        <v>6.21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66</v>
      </c>
      <c r="C115" s="37">
        <v>0.41445805555555554</v>
      </c>
      <c r="D115" s="38" t="s">
        <v>16</v>
      </c>
      <c r="E115" s="39">
        <v>1000</v>
      </c>
      <c r="F115" s="40">
        <v>6.21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66</v>
      </c>
      <c r="C116" s="37">
        <v>0.41445811342592592</v>
      </c>
      <c r="D116" s="38" t="s">
        <v>16</v>
      </c>
      <c r="E116" s="39">
        <v>286</v>
      </c>
      <c r="F116" s="40">
        <v>6.21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66</v>
      </c>
      <c r="C117" s="37">
        <v>0.41636881944444443</v>
      </c>
      <c r="D117" s="38" t="s">
        <v>16</v>
      </c>
      <c r="E117" s="39">
        <v>951</v>
      </c>
      <c r="F117" s="40">
        <v>6.222000000000000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66</v>
      </c>
      <c r="C118" s="37">
        <v>0.41856688657407409</v>
      </c>
      <c r="D118" s="38" t="s">
        <v>16</v>
      </c>
      <c r="E118" s="39">
        <v>2038</v>
      </c>
      <c r="F118" s="40">
        <v>6.224000000000000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66</v>
      </c>
      <c r="C119" s="37">
        <v>0.41856689814814813</v>
      </c>
      <c r="D119" s="38" t="s">
        <v>16</v>
      </c>
      <c r="E119" s="39">
        <v>1342</v>
      </c>
      <c r="F119" s="40">
        <v>6.224000000000000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66</v>
      </c>
      <c r="C120" s="37">
        <v>0.41857399305555554</v>
      </c>
      <c r="D120" s="38" t="s">
        <v>16</v>
      </c>
      <c r="E120" s="39">
        <v>1894</v>
      </c>
      <c r="F120" s="40">
        <v>6.224000000000000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66</v>
      </c>
      <c r="C121" s="37">
        <v>0.4206302662037037</v>
      </c>
      <c r="D121" s="38" t="s">
        <v>16</v>
      </c>
      <c r="E121" s="39">
        <v>1368</v>
      </c>
      <c r="F121" s="40">
        <v>6.23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66</v>
      </c>
      <c r="C122" s="37">
        <v>0.42080087962962964</v>
      </c>
      <c r="D122" s="38" t="s">
        <v>16</v>
      </c>
      <c r="E122" s="39">
        <v>192</v>
      </c>
      <c r="F122" s="40">
        <v>6.227999999999999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66</v>
      </c>
      <c r="C123" s="37">
        <v>0.42080087962962964</v>
      </c>
      <c r="D123" s="38" t="s">
        <v>16</v>
      </c>
      <c r="E123" s="39">
        <v>1257</v>
      </c>
      <c r="F123" s="40">
        <v>6.227999999999999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66</v>
      </c>
      <c r="C124" s="37">
        <v>0.42384215277777776</v>
      </c>
      <c r="D124" s="38" t="s">
        <v>16</v>
      </c>
      <c r="E124" s="39">
        <v>4760</v>
      </c>
      <c r="F124" s="40">
        <v>6.234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66</v>
      </c>
      <c r="C125" s="37">
        <v>0.42404767361111112</v>
      </c>
      <c r="D125" s="38" t="s">
        <v>16</v>
      </c>
      <c r="E125" s="39">
        <v>1007</v>
      </c>
      <c r="F125" s="40">
        <v>6.232000000000000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66</v>
      </c>
      <c r="C126" s="37">
        <v>0.42404832175925927</v>
      </c>
      <c r="D126" s="38" t="s">
        <v>16</v>
      </c>
      <c r="E126" s="39">
        <v>3098</v>
      </c>
      <c r="F126" s="40">
        <v>6.232000000000000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66</v>
      </c>
      <c r="C127" s="37">
        <v>0.42552059027777778</v>
      </c>
      <c r="D127" s="38" t="s">
        <v>16</v>
      </c>
      <c r="E127" s="39">
        <v>614</v>
      </c>
      <c r="F127" s="40">
        <v>6.235999999999999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66</v>
      </c>
      <c r="C128" s="37">
        <v>0.42552059027777778</v>
      </c>
      <c r="D128" s="38" t="s">
        <v>16</v>
      </c>
      <c r="E128" s="39">
        <v>2414</v>
      </c>
      <c r="F128" s="40">
        <v>6.235999999999999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66</v>
      </c>
      <c r="C129" s="37">
        <v>0.42647675925925926</v>
      </c>
      <c r="D129" s="38" t="s">
        <v>16</v>
      </c>
      <c r="E129" s="39">
        <v>1016</v>
      </c>
      <c r="F129" s="40">
        <v>6.2480000000000002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66</v>
      </c>
      <c r="C130" s="37">
        <v>0.42647831018518517</v>
      </c>
      <c r="D130" s="38" t="s">
        <v>16</v>
      </c>
      <c r="E130" s="39">
        <v>1000</v>
      </c>
      <c r="F130" s="40">
        <v>6.2480000000000002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66</v>
      </c>
      <c r="C131" s="37">
        <v>0.42647831018518517</v>
      </c>
      <c r="D131" s="38" t="s">
        <v>16</v>
      </c>
      <c r="E131" s="39">
        <v>972</v>
      </c>
      <c r="F131" s="40">
        <v>6.2480000000000002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66</v>
      </c>
      <c r="C132" s="37">
        <v>0.42706805555555555</v>
      </c>
      <c r="D132" s="38" t="s">
        <v>16</v>
      </c>
      <c r="E132" s="39">
        <v>1319</v>
      </c>
      <c r="F132" s="40">
        <v>6.243999999999999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66</v>
      </c>
      <c r="C133" s="37">
        <v>0.42815385416666668</v>
      </c>
      <c r="D133" s="38" t="s">
        <v>16</v>
      </c>
      <c r="E133" s="39">
        <v>500</v>
      </c>
      <c r="F133" s="40">
        <v>6.246000000000000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66</v>
      </c>
      <c r="C134" s="37">
        <v>0.4285642013888889</v>
      </c>
      <c r="D134" s="38" t="s">
        <v>16</v>
      </c>
      <c r="E134" s="39">
        <v>4314</v>
      </c>
      <c r="F134" s="40">
        <v>6.2460000000000004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66</v>
      </c>
      <c r="C135" s="37">
        <v>0.42894800925925924</v>
      </c>
      <c r="D135" s="38" t="s">
        <v>16</v>
      </c>
      <c r="E135" s="39">
        <v>1314</v>
      </c>
      <c r="F135" s="40">
        <v>6.243999999999999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66</v>
      </c>
      <c r="C136" s="37">
        <v>0.43070914351851852</v>
      </c>
      <c r="D136" s="38" t="s">
        <v>16</v>
      </c>
      <c r="E136" s="39">
        <v>1758</v>
      </c>
      <c r="F136" s="40">
        <v>6.238000000000000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66</v>
      </c>
      <c r="C137" s="37">
        <v>0.43434634259259258</v>
      </c>
      <c r="D137" s="38" t="s">
        <v>16</v>
      </c>
      <c r="E137" s="39">
        <v>1011</v>
      </c>
      <c r="F137" s="40">
        <v>6.235999999999999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66</v>
      </c>
      <c r="C138" s="37">
        <v>0.43434634259259258</v>
      </c>
      <c r="D138" s="38" t="s">
        <v>16</v>
      </c>
      <c r="E138" s="39">
        <v>1604</v>
      </c>
      <c r="F138" s="40">
        <v>6.235999999999999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66</v>
      </c>
      <c r="C139" s="37">
        <v>0.43434755787037038</v>
      </c>
      <c r="D139" s="38" t="s">
        <v>16</v>
      </c>
      <c r="E139" s="39">
        <v>941</v>
      </c>
      <c r="F139" s="40">
        <v>6.2359999999999998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66</v>
      </c>
      <c r="C140" s="37">
        <v>0.43683284722222221</v>
      </c>
      <c r="D140" s="38" t="s">
        <v>16</v>
      </c>
      <c r="E140" s="39">
        <v>1996</v>
      </c>
      <c r="F140" s="40">
        <v>6.2359999999999998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66</v>
      </c>
      <c r="C141" s="37">
        <v>0.43685640046296298</v>
      </c>
      <c r="D141" s="38" t="s">
        <v>16</v>
      </c>
      <c r="E141" s="39">
        <v>992</v>
      </c>
      <c r="F141" s="40">
        <v>6.234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66</v>
      </c>
      <c r="C142" s="37">
        <v>0.43810432870370369</v>
      </c>
      <c r="D142" s="38" t="s">
        <v>16</v>
      </c>
      <c r="E142" s="39">
        <v>2118</v>
      </c>
      <c r="F142" s="40">
        <v>6.234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66</v>
      </c>
      <c r="C143" s="37">
        <v>0.43846649305555557</v>
      </c>
      <c r="D143" s="38" t="s">
        <v>16</v>
      </c>
      <c r="E143" s="39">
        <v>4119</v>
      </c>
      <c r="F143" s="40">
        <v>6.232000000000000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66</v>
      </c>
      <c r="C144" s="37">
        <v>0.43854738425925927</v>
      </c>
      <c r="D144" s="38" t="s">
        <v>16</v>
      </c>
      <c r="E144" s="39">
        <v>2000</v>
      </c>
      <c r="F144" s="40">
        <v>6.22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66</v>
      </c>
      <c r="C145" s="37">
        <v>0.43854738425925927</v>
      </c>
      <c r="D145" s="38" t="s">
        <v>16</v>
      </c>
      <c r="E145" s="39">
        <v>4407</v>
      </c>
      <c r="F145" s="40">
        <v>6.227999999999999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66</v>
      </c>
      <c r="C146" s="37">
        <v>0.43883964120370372</v>
      </c>
      <c r="D146" s="38" t="s">
        <v>16</v>
      </c>
      <c r="E146" s="39">
        <v>3</v>
      </c>
      <c r="F146" s="40">
        <v>6.226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66</v>
      </c>
      <c r="C147" s="37">
        <v>0.4388945949074074</v>
      </c>
      <c r="D147" s="38" t="s">
        <v>16</v>
      </c>
      <c r="E147" s="39">
        <v>502</v>
      </c>
      <c r="F147" s="40">
        <v>6.22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66</v>
      </c>
      <c r="C148" s="37">
        <v>0.4389279976851852</v>
      </c>
      <c r="D148" s="38" t="s">
        <v>16</v>
      </c>
      <c r="E148" s="39">
        <v>1003</v>
      </c>
      <c r="F148" s="40">
        <v>6.22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66</v>
      </c>
      <c r="C149" s="37">
        <v>0.43933938657407406</v>
      </c>
      <c r="D149" s="38" t="s">
        <v>16</v>
      </c>
      <c r="E149" s="39">
        <v>3956</v>
      </c>
      <c r="F149" s="40">
        <v>6.227999999999999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66</v>
      </c>
      <c r="C150" s="37">
        <v>0.43934027777777779</v>
      </c>
      <c r="D150" s="38" t="s">
        <v>16</v>
      </c>
      <c r="E150" s="39">
        <v>3963</v>
      </c>
      <c r="F150" s="40">
        <v>6.2279999999999998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66</v>
      </c>
      <c r="C151" s="37">
        <v>0.43936554398148148</v>
      </c>
      <c r="D151" s="38" t="s">
        <v>16</v>
      </c>
      <c r="E151" s="39">
        <v>2539</v>
      </c>
      <c r="F151" s="40">
        <v>6.227999999999999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66</v>
      </c>
      <c r="C152" s="37">
        <v>0.43943678240740741</v>
      </c>
      <c r="D152" s="38" t="s">
        <v>16</v>
      </c>
      <c r="E152" s="39">
        <v>1801</v>
      </c>
      <c r="F152" s="40">
        <v>6.22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66</v>
      </c>
      <c r="C153" s="37">
        <v>0.44019648148148149</v>
      </c>
      <c r="D153" s="38" t="s">
        <v>16</v>
      </c>
      <c r="E153" s="39">
        <v>559</v>
      </c>
      <c r="F153" s="40">
        <v>6.224000000000000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66</v>
      </c>
      <c r="C154" s="37">
        <v>0.44019648148148149</v>
      </c>
      <c r="D154" s="38" t="s">
        <v>16</v>
      </c>
      <c r="E154" s="39">
        <v>97</v>
      </c>
      <c r="F154" s="40">
        <v>6.224000000000000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66</v>
      </c>
      <c r="C155" s="37">
        <v>0.44019648148148149</v>
      </c>
      <c r="D155" s="38" t="s">
        <v>16</v>
      </c>
      <c r="E155" s="39">
        <v>489</v>
      </c>
      <c r="F155" s="40">
        <v>6.224000000000000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66</v>
      </c>
      <c r="C156" s="37">
        <v>0.44019648148148149</v>
      </c>
      <c r="D156" s="38" t="s">
        <v>16</v>
      </c>
      <c r="E156" s="39">
        <v>587</v>
      </c>
      <c r="F156" s="40">
        <v>6.2240000000000002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66</v>
      </c>
      <c r="C157" s="37">
        <v>0.44019648148148149</v>
      </c>
      <c r="D157" s="38" t="s">
        <v>16</v>
      </c>
      <c r="E157" s="39">
        <v>2653</v>
      </c>
      <c r="F157" s="40">
        <v>6.224000000000000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66</v>
      </c>
      <c r="C158" s="37">
        <v>0.44020771990740742</v>
      </c>
      <c r="D158" s="38" t="s">
        <v>16</v>
      </c>
      <c r="E158" s="39">
        <v>1322</v>
      </c>
      <c r="F158" s="40">
        <v>6.2240000000000002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66</v>
      </c>
      <c r="C159" s="37">
        <v>0.44066098379629631</v>
      </c>
      <c r="D159" s="38" t="s">
        <v>16</v>
      </c>
      <c r="E159" s="39">
        <v>950</v>
      </c>
      <c r="F159" s="40">
        <v>6.22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66</v>
      </c>
      <c r="C160" s="37">
        <v>0.4411058449074074</v>
      </c>
      <c r="D160" s="38" t="s">
        <v>16</v>
      </c>
      <c r="E160" s="39">
        <v>1041</v>
      </c>
      <c r="F160" s="40">
        <v>6.22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66</v>
      </c>
      <c r="C161" s="37">
        <v>0.44731239583333332</v>
      </c>
      <c r="D161" s="38" t="s">
        <v>16</v>
      </c>
      <c r="E161" s="39">
        <v>3183</v>
      </c>
      <c r="F161" s="40">
        <v>6.242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66</v>
      </c>
      <c r="C162" s="37">
        <v>0.44731239583333332</v>
      </c>
      <c r="D162" s="38" t="s">
        <v>16</v>
      </c>
      <c r="E162" s="39">
        <v>751</v>
      </c>
      <c r="F162" s="40">
        <v>6.242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66</v>
      </c>
      <c r="C163" s="37">
        <v>0.44793975694444443</v>
      </c>
      <c r="D163" s="38" t="s">
        <v>16</v>
      </c>
      <c r="E163" s="39">
        <v>784</v>
      </c>
      <c r="F163" s="40">
        <v>6.24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66</v>
      </c>
      <c r="C164" s="37">
        <v>0.44793975694444443</v>
      </c>
      <c r="D164" s="38" t="s">
        <v>16</v>
      </c>
      <c r="E164" s="39">
        <v>1073</v>
      </c>
      <c r="F164" s="40">
        <v>6.24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66</v>
      </c>
      <c r="C165" s="37">
        <v>0.45242653935185184</v>
      </c>
      <c r="D165" s="38" t="s">
        <v>16</v>
      </c>
      <c r="E165" s="39">
        <v>1489</v>
      </c>
      <c r="F165" s="40">
        <v>6.243999999999999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66</v>
      </c>
      <c r="C166" s="37">
        <v>0.4542849537037037</v>
      </c>
      <c r="D166" s="38" t="s">
        <v>16</v>
      </c>
      <c r="E166" s="39">
        <v>1996</v>
      </c>
      <c r="F166" s="40">
        <v>6.242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66</v>
      </c>
      <c r="C167" s="37">
        <v>0.45586378472222222</v>
      </c>
      <c r="D167" s="38" t="s">
        <v>16</v>
      </c>
      <c r="E167" s="39">
        <v>1222</v>
      </c>
      <c r="F167" s="40">
        <v>6.24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66</v>
      </c>
      <c r="C168" s="37">
        <v>0.45831226851851853</v>
      </c>
      <c r="D168" s="38" t="s">
        <v>16</v>
      </c>
      <c r="E168" s="39">
        <v>1808</v>
      </c>
      <c r="F168" s="40">
        <v>6.2460000000000004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66</v>
      </c>
      <c r="C169" s="37">
        <v>0.45831314814814816</v>
      </c>
      <c r="D169" s="38" t="s">
        <v>16</v>
      </c>
      <c r="E169" s="39">
        <v>1659</v>
      </c>
      <c r="F169" s="40">
        <v>6.2460000000000004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66</v>
      </c>
      <c r="C170" s="37">
        <v>0.45838972222222224</v>
      </c>
      <c r="D170" s="38" t="s">
        <v>16</v>
      </c>
      <c r="E170" s="39">
        <v>393</v>
      </c>
      <c r="F170" s="40">
        <v>6.2439999999999998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66</v>
      </c>
      <c r="C171" s="37">
        <v>0.45838973379629627</v>
      </c>
      <c r="D171" s="38" t="s">
        <v>16</v>
      </c>
      <c r="E171" s="39">
        <v>648</v>
      </c>
      <c r="F171" s="40">
        <v>6.2439999999999998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66</v>
      </c>
      <c r="C172" s="37">
        <v>0.45853559027777779</v>
      </c>
      <c r="D172" s="38" t="s">
        <v>16</v>
      </c>
      <c r="E172" s="39">
        <v>203</v>
      </c>
      <c r="F172" s="40">
        <v>6.242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66</v>
      </c>
      <c r="C173" s="37">
        <v>0.4586854861111111</v>
      </c>
      <c r="D173" s="38" t="s">
        <v>16</v>
      </c>
      <c r="E173" s="39">
        <v>1254</v>
      </c>
      <c r="F173" s="40">
        <v>6.242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66</v>
      </c>
      <c r="C174" s="37">
        <v>0.45868619212962963</v>
      </c>
      <c r="D174" s="38" t="s">
        <v>16</v>
      </c>
      <c r="E174" s="39">
        <v>1422</v>
      </c>
      <c r="F174" s="40">
        <v>6.24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66</v>
      </c>
      <c r="C175" s="37">
        <v>0.45876015046296298</v>
      </c>
      <c r="D175" s="38" t="s">
        <v>16</v>
      </c>
      <c r="E175" s="39">
        <v>926</v>
      </c>
      <c r="F175" s="40">
        <v>6.2380000000000004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66</v>
      </c>
      <c r="C176" s="37">
        <v>0.45876079861111113</v>
      </c>
      <c r="D176" s="38" t="s">
        <v>16</v>
      </c>
      <c r="E176" s="39">
        <v>1772</v>
      </c>
      <c r="F176" s="40">
        <v>6.2380000000000004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66</v>
      </c>
      <c r="C177" s="37">
        <v>0.45928093749999999</v>
      </c>
      <c r="D177" s="38" t="s">
        <v>16</v>
      </c>
      <c r="E177" s="39">
        <v>699</v>
      </c>
      <c r="F177" s="40">
        <v>6.2380000000000004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66</v>
      </c>
      <c r="C178" s="37">
        <v>0.45928093749999999</v>
      </c>
      <c r="D178" s="38" t="s">
        <v>16</v>
      </c>
      <c r="E178" s="39">
        <v>1475</v>
      </c>
      <c r="F178" s="40">
        <v>6.2380000000000004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66</v>
      </c>
      <c r="C179" s="37">
        <v>0.45929062500000001</v>
      </c>
      <c r="D179" s="38" t="s">
        <v>16</v>
      </c>
      <c r="E179" s="39">
        <v>990</v>
      </c>
      <c r="F179" s="40">
        <v>6.2380000000000004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66</v>
      </c>
      <c r="C180" s="37">
        <v>0.46191219907407405</v>
      </c>
      <c r="D180" s="38" t="s">
        <v>16</v>
      </c>
      <c r="E180" s="39">
        <v>1588</v>
      </c>
      <c r="F180" s="40">
        <v>6.234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66</v>
      </c>
      <c r="C181" s="37">
        <v>0.46207593749999998</v>
      </c>
      <c r="D181" s="38" t="s">
        <v>16</v>
      </c>
      <c r="E181" s="39">
        <v>1292</v>
      </c>
      <c r="F181" s="40">
        <v>6.23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66</v>
      </c>
      <c r="C182" s="37">
        <v>0.46227015046296294</v>
      </c>
      <c r="D182" s="38" t="s">
        <v>16</v>
      </c>
      <c r="E182" s="39">
        <v>4351</v>
      </c>
      <c r="F182" s="40">
        <v>6.2320000000000002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66</v>
      </c>
      <c r="C183" s="37">
        <v>0.46227810185185186</v>
      </c>
      <c r="D183" s="38" t="s">
        <v>16</v>
      </c>
      <c r="E183" s="39">
        <v>4273</v>
      </c>
      <c r="F183" s="40">
        <v>6.2320000000000002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66</v>
      </c>
      <c r="C184" s="37">
        <v>0.4627000462962963</v>
      </c>
      <c r="D184" s="38" t="s">
        <v>16</v>
      </c>
      <c r="E184" s="39">
        <v>1100</v>
      </c>
      <c r="F184" s="40">
        <v>6.23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66</v>
      </c>
      <c r="C185" s="37">
        <v>0.4627000462962963</v>
      </c>
      <c r="D185" s="38" t="s">
        <v>16</v>
      </c>
      <c r="E185" s="39">
        <v>427</v>
      </c>
      <c r="F185" s="40">
        <v>6.23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66</v>
      </c>
      <c r="C186" s="37">
        <v>0.46309422453703702</v>
      </c>
      <c r="D186" s="38" t="s">
        <v>16</v>
      </c>
      <c r="E186" s="39">
        <v>842</v>
      </c>
      <c r="F186" s="40">
        <v>6.23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66</v>
      </c>
      <c r="C187" s="37">
        <v>0.46309422453703702</v>
      </c>
      <c r="D187" s="38" t="s">
        <v>16</v>
      </c>
      <c r="E187" s="39">
        <v>337</v>
      </c>
      <c r="F187" s="40">
        <v>6.23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66</v>
      </c>
      <c r="C188" s="37">
        <v>0.46318266203703706</v>
      </c>
      <c r="D188" s="38" t="s">
        <v>16</v>
      </c>
      <c r="E188" s="39">
        <v>1915</v>
      </c>
      <c r="F188" s="40">
        <v>6.23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66</v>
      </c>
      <c r="C189" s="37">
        <v>0.46366520833333336</v>
      </c>
      <c r="D189" s="38" t="s">
        <v>16</v>
      </c>
      <c r="E189" s="39">
        <v>931</v>
      </c>
      <c r="F189" s="40">
        <v>6.2320000000000002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66</v>
      </c>
      <c r="C190" s="37">
        <v>0.46476180555555557</v>
      </c>
      <c r="D190" s="38" t="s">
        <v>16</v>
      </c>
      <c r="E190" s="39">
        <v>307</v>
      </c>
      <c r="F190" s="40">
        <v>6.23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66</v>
      </c>
      <c r="C191" s="37">
        <v>0.46476209490740739</v>
      </c>
      <c r="D191" s="38" t="s">
        <v>16</v>
      </c>
      <c r="E191" s="39">
        <v>1909</v>
      </c>
      <c r="F191" s="40">
        <v>6.23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66</v>
      </c>
      <c r="C192" s="37">
        <v>0.46483177083333332</v>
      </c>
      <c r="D192" s="38" t="s">
        <v>16</v>
      </c>
      <c r="E192" s="39">
        <v>1645</v>
      </c>
      <c r="F192" s="40">
        <v>6.23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66</v>
      </c>
      <c r="C193" s="37">
        <v>0.46483234953703706</v>
      </c>
      <c r="D193" s="38" t="s">
        <v>16</v>
      </c>
      <c r="E193" s="39">
        <v>931</v>
      </c>
      <c r="F193" s="40">
        <v>6.23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66</v>
      </c>
      <c r="C194" s="37">
        <v>0.46598354166666667</v>
      </c>
      <c r="D194" s="38" t="s">
        <v>16</v>
      </c>
      <c r="E194" s="39">
        <v>1300</v>
      </c>
      <c r="F194" s="40">
        <v>6.2320000000000002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66</v>
      </c>
      <c r="C195" s="37">
        <v>0.46671978009259257</v>
      </c>
      <c r="D195" s="38" t="s">
        <v>16</v>
      </c>
      <c r="E195" s="39">
        <v>1614</v>
      </c>
      <c r="F195" s="40">
        <v>6.2320000000000002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66</v>
      </c>
      <c r="C196" s="37">
        <v>0.46671978009259257</v>
      </c>
      <c r="D196" s="38" t="s">
        <v>16</v>
      </c>
      <c r="E196" s="39">
        <v>2536</v>
      </c>
      <c r="F196" s="40">
        <v>6.2320000000000002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66</v>
      </c>
      <c r="C197" s="37">
        <v>0.466720625</v>
      </c>
      <c r="D197" s="38" t="s">
        <v>16</v>
      </c>
      <c r="E197" s="39">
        <v>1614</v>
      </c>
      <c r="F197" s="40">
        <v>6.2320000000000002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66</v>
      </c>
      <c r="C198" s="37">
        <v>0.46700406249999998</v>
      </c>
      <c r="D198" s="38" t="s">
        <v>16</v>
      </c>
      <c r="E198" s="39">
        <v>1045</v>
      </c>
      <c r="F198" s="40">
        <v>6.23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66</v>
      </c>
      <c r="C199" s="37">
        <v>0.46961381944444447</v>
      </c>
      <c r="D199" s="38" t="s">
        <v>16</v>
      </c>
      <c r="E199" s="39">
        <v>1010</v>
      </c>
      <c r="F199" s="40">
        <v>6.23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66</v>
      </c>
      <c r="C200" s="37">
        <v>0.47044149305555555</v>
      </c>
      <c r="D200" s="38" t="s">
        <v>16</v>
      </c>
      <c r="E200" s="39">
        <v>1002</v>
      </c>
      <c r="F200" s="40">
        <v>6.2279999999999998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66</v>
      </c>
      <c r="C201" s="37">
        <v>0.47287422453703704</v>
      </c>
      <c r="D201" s="38" t="s">
        <v>16</v>
      </c>
      <c r="E201" s="39">
        <v>1135</v>
      </c>
      <c r="F201" s="40">
        <v>6.2320000000000002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66</v>
      </c>
      <c r="C202" s="37">
        <v>0.47540748842592595</v>
      </c>
      <c r="D202" s="38" t="s">
        <v>16</v>
      </c>
      <c r="E202" s="39">
        <v>1059</v>
      </c>
      <c r="F202" s="40">
        <v>6.2279999999999998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66</v>
      </c>
      <c r="C203" s="37">
        <v>0.47715925925925928</v>
      </c>
      <c r="D203" s="38" t="s">
        <v>16</v>
      </c>
      <c r="E203" s="39">
        <v>1495</v>
      </c>
      <c r="F203" s="40">
        <v>6.2320000000000002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66</v>
      </c>
      <c r="C204" s="37">
        <v>0.47959658564814817</v>
      </c>
      <c r="D204" s="38" t="s">
        <v>16</v>
      </c>
      <c r="E204" s="39">
        <v>1129</v>
      </c>
      <c r="F204" s="40">
        <v>6.2320000000000002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66</v>
      </c>
      <c r="C205" s="37">
        <v>0.47959813657407407</v>
      </c>
      <c r="D205" s="38" t="s">
        <v>16</v>
      </c>
      <c r="E205" s="39">
        <v>115</v>
      </c>
      <c r="F205" s="40">
        <v>6.2320000000000002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66</v>
      </c>
      <c r="C206" s="37">
        <v>0.47960464120370372</v>
      </c>
      <c r="D206" s="38" t="s">
        <v>16</v>
      </c>
      <c r="E206" s="39">
        <v>1896</v>
      </c>
      <c r="F206" s="40">
        <v>6.2320000000000002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66</v>
      </c>
      <c r="C207" s="37">
        <v>0.48058927083333336</v>
      </c>
      <c r="D207" s="38" t="s">
        <v>16</v>
      </c>
      <c r="E207" s="39">
        <v>1259</v>
      </c>
      <c r="F207" s="40">
        <v>6.23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66</v>
      </c>
      <c r="C208" s="37">
        <v>0.48058927083333336</v>
      </c>
      <c r="D208" s="38" t="s">
        <v>16</v>
      </c>
      <c r="E208" s="39">
        <v>177</v>
      </c>
      <c r="F208" s="40">
        <v>6.23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66</v>
      </c>
      <c r="C209" s="37">
        <v>0.48097668981481484</v>
      </c>
      <c r="D209" s="38" t="s">
        <v>16</v>
      </c>
      <c r="E209" s="39">
        <v>1589</v>
      </c>
      <c r="F209" s="40">
        <v>6.2279999999999998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66</v>
      </c>
      <c r="C210" s="37">
        <v>0.48248261574074075</v>
      </c>
      <c r="D210" s="38" t="s">
        <v>16</v>
      </c>
      <c r="E210" s="39">
        <v>1392</v>
      </c>
      <c r="F210" s="40">
        <v>6.226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66</v>
      </c>
      <c r="C211" s="37">
        <v>0.4843445023148148</v>
      </c>
      <c r="D211" s="38" t="s">
        <v>16</v>
      </c>
      <c r="E211" s="39">
        <v>988</v>
      </c>
      <c r="F211" s="40">
        <v>6.226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66</v>
      </c>
      <c r="C212" s="37">
        <v>0.48459607638888891</v>
      </c>
      <c r="D212" s="38" t="s">
        <v>16</v>
      </c>
      <c r="E212" s="39">
        <v>2092</v>
      </c>
      <c r="F212" s="40">
        <v>6.226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66</v>
      </c>
      <c r="C213" s="37">
        <v>0.48459649305555558</v>
      </c>
      <c r="D213" s="38" t="s">
        <v>16</v>
      </c>
      <c r="E213" s="39">
        <v>1295</v>
      </c>
      <c r="F213" s="40">
        <v>6.226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66</v>
      </c>
      <c r="C214" s="37">
        <v>0.48459665509259259</v>
      </c>
      <c r="D214" s="38" t="s">
        <v>16</v>
      </c>
      <c r="E214" s="39">
        <v>47</v>
      </c>
      <c r="F214" s="40">
        <v>6.226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66</v>
      </c>
      <c r="C215" s="37">
        <v>0.48543410879629628</v>
      </c>
      <c r="D215" s="38" t="s">
        <v>16</v>
      </c>
      <c r="E215" s="39">
        <v>1789</v>
      </c>
      <c r="F215" s="40">
        <v>6.2240000000000002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66</v>
      </c>
      <c r="C216" s="37">
        <v>0.48543518518518519</v>
      </c>
      <c r="D216" s="38" t="s">
        <v>16</v>
      </c>
      <c r="E216" s="39">
        <v>2634</v>
      </c>
      <c r="F216" s="40">
        <v>6.22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66</v>
      </c>
      <c r="C217" s="37">
        <v>0.48543685185185187</v>
      </c>
      <c r="D217" s="38" t="s">
        <v>16</v>
      </c>
      <c r="E217" s="39">
        <v>1500</v>
      </c>
      <c r="F217" s="40">
        <v>6.2160000000000002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66</v>
      </c>
      <c r="C218" s="37">
        <v>0.48543685185185187</v>
      </c>
      <c r="D218" s="38" t="s">
        <v>16</v>
      </c>
      <c r="E218" s="39">
        <v>1227</v>
      </c>
      <c r="F218" s="40">
        <v>6.218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66</v>
      </c>
      <c r="C219" s="37">
        <v>0.48543888888888886</v>
      </c>
      <c r="D219" s="38" t="s">
        <v>16</v>
      </c>
      <c r="E219" s="39">
        <v>217</v>
      </c>
      <c r="F219" s="40">
        <v>6.2160000000000002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66</v>
      </c>
      <c r="C220" s="37">
        <v>0.48543888888888886</v>
      </c>
      <c r="D220" s="38" t="s">
        <v>16</v>
      </c>
      <c r="E220" s="39">
        <v>240</v>
      </c>
      <c r="F220" s="40">
        <v>6.2160000000000002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66</v>
      </c>
      <c r="C221" s="37">
        <v>0.48543888888888886</v>
      </c>
      <c r="D221" s="38" t="s">
        <v>16</v>
      </c>
      <c r="E221" s="39">
        <v>1043</v>
      </c>
      <c r="F221" s="40">
        <v>6.2160000000000002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66</v>
      </c>
      <c r="C222" s="37">
        <v>0.48766381944444442</v>
      </c>
      <c r="D222" s="38" t="s">
        <v>16</v>
      </c>
      <c r="E222" s="39">
        <v>1381</v>
      </c>
      <c r="F222" s="40">
        <v>6.2220000000000004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66</v>
      </c>
      <c r="C223" s="37">
        <v>0.48771854166666667</v>
      </c>
      <c r="D223" s="38" t="s">
        <v>16</v>
      </c>
      <c r="E223" s="39">
        <v>1004</v>
      </c>
      <c r="F223" s="40">
        <v>6.2220000000000004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66</v>
      </c>
      <c r="C224" s="37">
        <v>0.48822864583333331</v>
      </c>
      <c r="D224" s="38" t="s">
        <v>16</v>
      </c>
      <c r="E224" s="39">
        <v>907</v>
      </c>
      <c r="F224" s="40">
        <v>6.2220000000000004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66</v>
      </c>
      <c r="C225" s="37">
        <v>0.48823307870370369</v>
      </c>
      <c r="D225" s="38" t="s">
        <v>16</v>
      </c>
      <c r="E225" s="39">
        <v>3772</v>
      </c>
      <c r="F225" s="40">
        <v>6.2220000000000004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66</v>
      </c>
      <c r="C226" s="37">
        <v>0.4928470601851852</v>
      </c>
      <c r="D226" s="38" t="s">
        <v>16</v>
      </c>
      <c r="E226" s="39">
        <v>2493</v>
      </c>
      <c r="F226" s="40">
        <v>6.2320000000000002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66</v>
      </c>
      <c r="C227" s="37">
        <v>0.49285511574074076</v>
      </c>
      <c r="D227" s="38" t="s">
        <v>16</v>
      </c>
      <c r="E227" s="39">
        <v>912</v>
      </c>
      <c r="F227" s="40">
        <v>6.2320000000000002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66</v>
      </c>
      <c r="C228" s="37">
        <v>0.49377142361111109</v>
      </c>
      <c r="D228" s="38" t="s">
        <v>16</v>
      </c>
      <c r="E228" s="39">
        <v>1136</v>
      </c>
      <c r="F228" s="40">
        <v>6.23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66</v>
      </c>
      <c r="C229" s="37">
        <v>0.49377240740740741</v>
      </c>
      <c r="D229" s="38" t="s">
        <v>16</v>
      </c>
      <c r="E229" s="39">
        <v>916</v>
      </c>
      <c r="F229" s="40">
        <v>6.2279999999999998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66</v>
      </c>
      <c r="C230" s="37">
        <v>0.49621200231481483</v>
      </c>
      <c r="D230" s="38" t="s">
        <v>16</v>
      </c>
      <c r="E230" s="39">
        <v>1754</v>
      </c>
      <c r="F230" s="40">
        <v>6.22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66</v>
      </c>
      <c r="C231" s="37">
        <v>0.49658001157407405</v>
      </c>
      <c r="D231" s="38" t="s">
        <v>16</v>
      </c>
      <c r="E231" s="39">
        <v>656</v>
      </c>
      <c r="F231" s="40">
        <v>6.218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66</v>
      </c>
      <c r="C232" s="37">
        <v>0.49658001157407405</v>
      </c>
      <c r="D232" s="38" t="s">
        <v>16</v>
      </c>
      <c r="E232" s="39">
        <v>264</v>
      </c>
      <c r="F232" s="40">
        <v>6.218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66</v>
      </c>
      <c r="C233" s="37">
        <v>0.50398296296296297</v>
      </c>
      <c r="D233" s="38" t="s">
        <v>16</v>
      </c>
      <c r="E233" s="39">
        <v>652</v>
      </c>
      <c r="F233" s="40">
        <v>6.2279999999999998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66</v>
      </c>
      <c r="C234" s="37">
        <v>0.50398296296296297</v>
      </c>
      <c r="D234" s="38" t="s">
        <v>16</v>
      </c>
      <c r="E234" s="39">
        <v>1670</v>
      </c>
      <c r="F234" s="40">
        <v>6.2279999999999998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66</v>
      </c>
      <c r="C235" s="37">
        <v>0.50398923611111113</v>
      </c>
      <c r="D235" s="38" t="s">
        <v>16</v>
      </c>
      <c r="E235" s="39">
        <v>2048</v>
      </c>
      <c r="F235" s="40">
        <v>6.2279999999999998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66</v>
      </c>
      <c r="C236" s="37">
        <v>0.50424334490740741</v>
      </c>
      <c r="D236" s="38" t="s">
        <v>16</v>
      </c>
      <c r="E236" s="39">
        <v>1726</v>
      </c>
      <c r="F236" s="40">
        <v>6.2240000000000002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66</v>
      </c>
      <c r="C237" s="37">
        <v>0.5046250347222222</v>
      </c>
      <c r="D237" s="38" t="s">
        <v>16</v>
      </c>
      <c r="E237" s="39">
        <v>340</v>
      </c>
      <c r="F237" s="40">
        <v>6.23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66</v>
      </c>
      <c r="C238" s="37">
        <v>0.50462504629629634</v>
      </c>
      <c r="D238" s="38" t="s">
        <v>16</v>
      </c>
      <c r="E238" s="39">
        <v>123</v>
      </c>
      <c r="F238" s="40">
        <v>6.23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66</v>
      </c>
      <c r="C239" s="37">
        <v>0.50462504629629634</v>
      </c>
      <c r="D239" s="38" t="s">
        <v>16</v>
      </c>
      <c r="E239" s="39">
        <v>329</v>
      </c>
      <c r="F239" s="40">
        <v>6.23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66</v>
      </c>
      <c r="C240" s="37">
        <v>0.50462504629629634</v>
      </c>
      <c r="D240" s="38" t="s">
        <v>16</v>
      </c>
      <c r="E240" s="39">
        <v>1669</v>
      </c>
      <c r="F240" s="40">
        <v>6.23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66</v>
      </c>
      <c r="C241" s="37">
        <v>0.50566899305555557</v>
      </c>
      <c r="D241" s="38" t="s">
        <v>16</v>
      </c>
      <c r="E241" s="39">
        <v>3450</v>
      </c>
      <c r="F241" s="40">
        <v>6.2320000000000002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66</v>
      </c>
      <c r="C242" s="37">
        <v>0.50567085648148147</v>
      </c>
      <c r="D242" s="38" t="s">
        <v>16</v>
      </c>
      <c r="E242" s="39">
        <v>2016</v>
      </c>
      <c r="F242" s="40">
        <v>6.2320000000000002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66</v>
      </c>
      <c r="C243" s="37">
        <v>0.51421829861111112</v>
      </c>
      <c r="D243" s="38" t="s">
        <v>16</v>
      </c>
      <c r="E243" s="39">
        <v>4096</v>
      </c>
      <c r="F243" s="40">
        <v>6.2640000000000002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66</v>
      </c>
      <c r="C244" s="37">
        <v>0.5146497337962963</v>
      </c>
      <c r="D244" s="38" t="s">
        <v>16</v>
      </c>
      <c r="E244" s="39">
        <v>2332</v>
      </c>
      <c r="F244" s="40">
        <v>6.2619999999999996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66</v>
      </c>
      <c r="C245" s="37">
        <v>0.5166913310185185</v>
      </c>
      <c r="D245" s="38" t="s">
        <v>16</v>
      </c>
      <c r="E245" s="39">
        <v>1153</v>
      </c>
      <c r="F245" s="40">
        <v>6.26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66</v>
      </c>
      <c r="C246" s="37">
        <v>0.51669863425925922</v>
      </c>
      <c r="D246" s="38" t="s">
        <v>16</v>
      </c>
      <c r="E246" s="39">
        <v>2700</v>
      </c>
      <c r="F246" s="40">
        <v>6.26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66</v>
      </c>
      <c r="C247" s="37">
        <v>0.51736370370370366</v>
      </c>
      <c r="D247" s="38" t="s">
        <v>16</v>
      </c>
      <c r="E247" s="39">
        <v>981</v>
      </c>
      <c r="F247" s="40">
        <v>6.258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66</v>
      </c>
      <c r="C248" s="37">
        <v>0.51782063657407407</v>
      </c>
      <c r="D248" s="38" t="s">
        <v>16</v>
      </c>
      <c r="E248" s="39">
        <v>480</v>
      </c>
      <c r="F248" s="40">
        <v>6.258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66</v>
      </c>
      <c r="C249" s="37">
        <v>0.51870599537037032</v>
      </c>
      <c r="D249" s="38" t="s">
        <v>16</v>
      </c>
      <c r="E249" s="39">
        <v>130</v>
      </c>
      <c r="F249" s="40">
        <v>6.2539999999999996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66</v>
      </c>
      <c r="C250" s="37">
        <v>0.51870599537037032</v>
      </c>
      <c r="D250" s="38" t="s">
        <v>16</v>
      </c>
      <c r="E250" s="39">
        <v>2726</v>
      </c>
      <c r="F250" s="40">
        <v>6.2539999999999996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66</v>
      </c>
      <c r="C251" s="37">
        <v>0.51870688657407404</v>
      </c>
      <c r="D251" s="38" t="s">
        <v>16</v>
      </c>
      <c r="E251" s="39">
        <v>1344</v>
      </c>
      <c r="F251" s="40">
        <v>6.2539999999999996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66</v>
      </c>
      <c r="C252" s="37">
        <v>0.52137618055555557</v>
      </c>
      <c r="D252" s="38" t="s">
        <v>16</v>
      </c>
      <c r="E252" s="39">
        <v>1291</v>
      </c>
      <c r="F252" s="40">
        <v>6.258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66</v>
      </c>
      <c r="C253" s="37">
        <v>0.52137637731481479</v>
      </c>
      <c r="D253" s="38" t="s">
        <v>16</v>
      </c>
      <c r="E253" s="39">
        <v>253</v>
      </c>
      <c r="F253" s="40">
        <v>6.258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66</v>
      </c>
      <c r="C254" s="37">
        <v>0.52140312499999997</v>
      </c>
      <c r="D254" s="38" t="s">
        <v>16</v>
      </c>
      <c r="E254" s="39">
        <v>1040</v>
      </c>
      <c r="F254" s="40">
        <v>6.2560000000000002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66</v>
      </c>
      <c r="C255" s="37">
        <v>0.52284418981481484</v>
      </c>
      <c r="D255" s="38" t="s">
        <v>16</v>
      </c>
      <c r="E255" s="39">
        <v>500</v>
      </c>
      <c r="F255" s="40">
        <v>6.26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66</v>
      </c>
      <c r="C256" s="37">
        <v>0.52286135416666668</v>
      </c>
      <c r="D256" s="38" t="s">
        <v>16</v>
      </c>
      <c r="E256" s="39">
        <v>1238</v>
      </c>
      <c r="F256" s="40">
        <v>6.26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66</v>
      </c>
      <c r="C257" s="37">
        <v>0.52476384259259257</v>
      </c>
      <c r="D257" s="38" t="s">
        <v>16</v>
      </c>
      <c r="E257" s="39">
        <v>500</v>
      </c>
      <c r="F257" s="40">
        <v>6.26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66</v>
      </c>
      <c r="C258" s="37">
        <v>0.52478665509259259</v>
      </c>
      <c r="D258" s="38" t="s">
        <v>16</v>
      </c>
      <c r="E258" s="39">
        <v>179</v>
      </c>
      <c r="F258" s="40">
        <v>6.258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66</v>
      </c>
      <c r="C259" s="37">
        <v>0.52478665509259259</v>
      </c>
      <c r="D259" s="38" t="s">
        <v>16</v>
      </c>
      <c r="E259" s="39">
        <v>1162</v>
      </c>
      <c r="F259" s="40">
        <v>6.258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66</v>
      </c>
      <c r="C260" s="37">
        <v>0.52511901620370371</v>
      </c>
      <c r="D260" s="38" t="s">
        <v>16</v>
      </c>
      <c r="E260" s="39">
        <v>1368</v>
      </c>
      <c r="F260" s="40">
        <v>6.258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66</v>
      </c>
      <c r="C261" s="37">
        <v>0.52511901620370371</v>
      </c>
      <c r="D261" s="38" t="s">
        <v>16</v>
      </c>
      <c r="E261" s="39">
        <v>2328</v>
      </c>
      <c r="F261" s="40">
        <v>6.258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66</v>
      </c>
      <c r="C262" s="37">
        <v>0.52512006944444445</v>
      </c>
      <c r="D262" s="38" t="s">
        <v>16</v>
      </c>
      <c r="E262" s="39">
        <v>362</v>
      </c>
      <c r="F262" s="40">
        <v>6.2560000000000002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66</v>
      </c>
      <c r="C263" s="37">
        <v>0.52512006944444445</v>
      </c>
      <c r="D263" s="38" t="s">
        <v>16</v>
      </c>
      <c r="E263" s="39">
        <v>1006</v>
      </c>
      <c r="F263" s="40">
        <v>6.2560000000000002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66</v>
      </c>
      <c r="C264" s="37">
        <v>0.52513612268518517</v>
      </c>
      <c r="D264" s="38" t="s">
        <v>16</v>
      </c>
      <c r="E264" s="39">
        <v>500</v>
      </c>
      <c r="F264" s="40">
        <v>6.2560000000000002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66</v>
      </c>
      <c r="C265" s="37">
        <v>0.52517790509259255</v>
      </c>
      <c r="D265" s="38" t="s">
        <v>16</v>
      </c>
      <c r="E265" s="39">
        <v>1874</v>
      </c>
      <c r="F265" s="40">
        <v>6.258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66</v>
      </c>
      <c r="C266" s="37">
        <v>0.52559391203703709</v>
      </c>
      <c r="D266" s="38" t="s">
        <v>16</v>
      </c>
      <c r="E266" s="39">
        <v>1657</v>
      </c>
      <c r="F266" s="40">
        <v>6.2539999999999996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66</v>
      </c>
      <c r="C267" s="37">
        <v>0.52564777777777782</v>
      </c>
      <c r="D267" s="38" t="s">
        <v>16</v>
      </c>
      <c r="E267" s="39">
        <v>746</v>
      </c>
      <c r="F267" s="40">
        <v>6.2519999999999998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66</v>
      </c>
      <c r="C268" s="37">
        <v>0.52564778935185186</v>
      </c>
      <c r="D268" s="38" t="s">
        <v>16</v>
      </c>
      <c r="E268" s="39">
        <v>341</v>
      </c>
      <c r="F268" s="40">
        <v>6.2519999999999998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66</v>
      </c>
      <c r="C269" s="37">
        <v>0.52585622685185185</v>
      </c>
      <c r="D269" s="38" t="s">
        <v>16</v>
      </c>
      <c r="E269" s="39">
        <v>1375</v>
      </c>
      <c r="F269" s="40">
        <v>6.2519999999999998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66</v>
      </c>
      <c r="C270" s="37">
        <v>0.52965722222222222</v>
      </c>
      <c r="D270" s="38" t="s">
        <v>16</v>
      </c>
      <c r="E270" s="39">
        <v>7306</v>
      </c>
      <c r="F270" s="40">
        <v>6.26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66</v>
      </c>
      <c r="C271" s="37">
        <v>0.52967306712962958</v>
      </c>
      <c r="D271" s="38" t="s">
        <v>16</v>
      </c>
      <c r="E271" s="39">
        <v>2557</v>
      </c>
      <c r="F271" s="40">
        <v>6.26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66</v>
      </c>
      <c r="C272" s="37">
        <v>0.52980968750000001</v>
      </c>
      <c r="D272" s="38" t="s">
        <v>16</v>
      </c>
      <c r="E272" s="39">
        <v>486</v>
      </c>
      <c r="F272" s="40">
        <v>6.26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66</v>
      </c>
      <c r="C273" s="37">
        <v>0.52980968750000001</v>
      </c>
      <c r="D273" s="38" t="s">
        <v>16</v>
      </c>
      <c r="E273" s="39">
        <v>276</v>
      </c>
      <c r="F273" s="40">
        <v>6.26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66</v>
      </c>
      <c r="C274" s="37">
        <v>0.52980968750000001</v>
      </c>
      <c r="D274" s="38" t="s">
        <v>16</v>
      </c>
      <c r="E274" s="39">
        <v>1737</v>
      </c>
      <c r="F274" s="40">
        <v>6.26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66</v>
      </c>
      <c r="C275" s="37">
        <v>0.5312863541666667</v>
      </c>
      <c r="D275" s="38" t="s">
        <v>16</v>
      </c>
      <c r="E275" s="39">
        <v>2613</v>
      </c>
      <c r="F275" s="40">
        <v>6.266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66</v>
      </c>
      <c r="C276" s="37">
        <v>0.53128652777777774</v>
      </c>
      <c r="D276" s="38" t="s">
        <v>16</v>
      </c>
      <c r="E276" s="39">
        <v>1830</v>
      </c>
      <c r="F276" s="40">
        <v>6.266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66</v>
      </c>
      <c r="C277" s="37">
        <v>0.53499155092592587</v>
      </c>
      <c r="D277" s="38" t="s">
        <v>16</v>
      </c>
      <c r="E277" s="39">
        <v>287</v>
      </c>
      <c r="F277" s="40">
        <v>6.26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66</v>
      </c>
      <c r="C278" s="37">
        <v>0.53573776620370372</v>
      </c>
      <c r="D278" s="38" t="s">
        <v>16</v>
      </c>
      <c r="E278" s="39">
        <v>131</v>
      </c>
      <c r="F278" s="40">
        <v>6.258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66</v>
      </c>
      <c r="C279" s="37">
        <v>0.53573776620370372</v>
      </c>
      <c r="D279" s="38" t="s">
        <v>16</v>
      </c>
      <c r="E279" s="39">
        <v>697</v>
      </c>
      <c r="F279" s="40">
        <v>6.258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66</v>
      </c>
      <c r="C280" s="37">
        <v>0.53573776620370372</v>
      </c>
      <c r="D280" s="38" t="s">
        <v>16</v>
      </c>
      <c r="E280" s="39">
        <v>465</v>
      </c>
      <c r="F280" s="40">
        <v>6.258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66</v>
      </c>
      <c r="C281" s="37">
        <v>0.53573776620370372</v>
      </c>
      <c r="D281" s="38" t="s">
        <v>16</v>
      </c>
      <c r="E281" s="39">
        <v>315</v>
      </c>
      <c r="F281" s="40">
        <v>6.258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66</v>
      </c>
      <c r="C282" s="37">
        <v>0.53573776620370372</v>
      </c>
      <c r="D282" s="38" t="s">
        <v>16</v>
      </c>
      <c r="E282" s="39">
        <v>2608</v>
      </c>
      <c r="F282" s="40">
        <v>6.258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66</v>
      </c>
      <c r="C283" s="37">
        <v>0.53573885416666667</v>
      </c>
      <c r="D283" s="38" t="s">
        <v>16</v>
      </c>
      <c r="E283" s="39">
        <v>2405</v>
      </c>
      <c r="F283" s="40">
        <v>6.258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66</v>
      </c>
      <c r="C284" s="37">
        <v>0.53656004629629628</v>
      </c>
      <c r="D284" s="38" t="s">
        <v>16</v>
      </c>
      <c r="E284" s="39">
        <v>975</v>
      </c>
      <c r="F284" s="40">
        <v>6.2539999999999996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66</v>
      </c>
      <c r="C285" s="37">
        <v>0.53953859953703709</v>
      </c>
      <c r="D285" s="38" t="s">
        <v>16</v>
      </c>
      <c r="E285" s="39">
        <v>778</v>
      </c>
      <c r="F285" s="40">
        <v>6.2539999999999996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66</v>
      </c>
      <c r="C286" s="37">
        <v>0.53953859953703709</v>
      </c>
      <c r="D286" s="38" t="s">
        <v>16</v>
      </c>
      <c r="E286" s="39">
        <v>83</v>
      </c>
      <c r="F286" s="40">
        <v>6.2539999999999996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66</v>
      </c>
      <c r="C287" s="37">
        <v>0.53953859953703709</v>
      </c>
      <c r="D287" s="38" t="s">
        <v>16</v>
      </c>
      <c r="E287" s="39">
        <v>459</v>
      </c>
      <c r="F287" s="40">
        <v>6.2539999999999996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66</v>
      </c>
      <c r="C288" s="37">
        <v>0.54225133101851852</v>
      </c>
      <c r="D288" s="38" t="s">
        <v>16</v>
      </c>
      <c r="E288" s="39">
        <v>423</v>
      </c>
      <c r="F288" s="40">
        <v>6.2560000000000002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66</v>
      </c>
      <c r="C289" s="37">
        <v>0.54225133101851852</v>
      </c>
      <c r="D289" s="38" t="s">
        <v>16</v>
      </c>
      <c r="E289" s="39">
        <v>1375</v>
      </c>
      <c r="F289" s="40">
        <v>6.2560000000000002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66</v>
      </c>
      <c r="C290" s="37">
        <v>0.54502568287037034</v>
      </c>
      <c r="D290" s="38" t="s">
        <v>16</v>
      </c>
      <c r="E290" s="39">
        <v>1176</v>
      </c>
      <c r="F290" s="40">
        <v>6.2560000000000002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66</v>
      </c>
      <c r="C291" s="37">
        <v>0.54765241898148154</v>
      </c>
      <c r="D291" s="38" t="s">
        <v>16</v>
      </c>
      <c r="E291" s="39">
        <v>580</v>
      </c>
      <c r="F291" s="40">
        <v>6.2519999999999998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66</v>
      </c>
      <c r="C292" s="37">
        <v>0.54765241898148154</v>
      </c>
      <c r="D292" s="38" t="s">
        <v>16</v>
      </c>
      <c r="E292" s="39">
        <v>1595</v>
      </c>
      <c r="F292" s="40">
        <v>6.2519999999999998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66</v>
      </c>
      <c r="C293" s="37">
        <v>0.55068244212962958</v>
      </c>
      <c r="D293" s="38" t="s">
        <v>16</v>
      </c>
      <c r="E293" s="39">
        <v>128</v>
      </c>
      <c r="F293" s="40">
        <v>6.2480000000000002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66</v>
      </c>
      <c r="C294" s="37">
        <v>0.55068244212962958</v>
      </c>
      <c r="D294" s="38" t="s">
        <v>16</v>
      </c>
      <c r="E294" s="39">
        <v>1097</v>
      </c>
      <c r="F294" s="40">
        <v>6.2480000000000002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66</v>
      </c>
      <c r="C295" s="37">
        <v>0.55624646990740745</v>
      </c>
      <c r="D295" s="38" t="s">
        <v>16</v>
      </c>
      <c r="E295" s="39">
        <v>1150</v>
      </c>
      <c r="F295" s="40">
        <v>6.25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66</v>
      </c>
      <c r="C296" s="37">
        <v>0.55628155092592591</v>
      </c>
      <c r="D296" s="38" t="s">
        <v>16</v>
      </c>
      <c r="E296" s="39">
        <v>1955</v>
      </c>
      <c r="F296" s="40">
        <v>6.25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66</v>
      </c>
      <c r="C297" s="37">
        <v>0.5568597106481481</v>
      </c>
      <c r="D297" s="38" t="s">
        <v>16</v>
      </c>
      <c r="E297" s="39">
        <v>3675</v>
      </c>
      <c r="F297" s="40">
        <v>6.25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66</v>
      </c>
      <c r="C298" s="37">
        <v>0.55709268518518518</v>
      </c>
      <c r="D298" s="38" t="s">
        <v>16</v>
      </c>
      <c r="E298" s="39">
        <v>1757</v>
      </c>
      <c r="F298" s="40">
        <v>6.25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66</v>
      </c>
      <c r="C299" s="37">
        <v>0.55752199074074071</v>
      </c>
      <c r="D299" s="38" t="s">
        <v>16</v>
      </c>
      <c r="E299" s="39">
        <v>704</v>
      </c>
      <c r="F299" s="40">
        <v>6.25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66</v>
      </c>
      <c r="C300" s="37">
        <v>0.55752247685185186</v>
      </c>
      <c r="D300" s="38" t="s">
        <v>16</v>
      </c>
      <c r="E300" s="39">
        <v>402</v>
      </c>
      <c r="F300" s="40">
        <v>6.25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66</v>
      </c>
      <c r="C301" s="37">
        <v>0.55927312500000004</v>
      </c>
      <c r="D301" s="38" t="s">
        <v>16</v>
      </c>
      <c r="E301" s="39">
        <v>2189</v>
      </c>
      <c r="F301" s="40">
        <v>6.25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66</v>
      </c>
      <c r="C302" s="37">
        <v>0.55927312500000004</v>
      </c>
      <c r="D302" s="38" t="s">
        <v>16</v>
      </c>
      <c r="E302" s="39">
        <v>46</v>
      </c>
      <c r="F302" s="40">
        <v>6.25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66</v>
      </c>
      <c r="C303" s="37">
        <v>0.5592787384259259</v>
      </c>
      <c r="D303" s="38" t="s">
        <v>16</v>
      </c>
      <c r="E303" s="39">
        <v>796</v>
      </c>
      <c r="F303" s="40">
        <v>6.25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66</v>
      </c>
      <c r="C304" s="37">
        <v>0.55927875000000005</v>
      </c>
      <c r="D304" s="38" t="s">
        <v>16</v>
      </c>
      <c r="E304" s="39">
        <v>595</v>
      </c>
      <c r="F304" s="40">
        <v>6.25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66</v>
      </c>
      <c r="C305" s="37">
        <v>0.56007372685185186</v>
      </c>
      <c r="D305" s="38" t="s">
        <v>16</v>
      </c>
      <c r="E305" s="39">
        <v>2146</v>
      </c>
      <c r="F305" s="40">
        <v>6.25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66</v>
      </c>
      <c r="C306" s="37">
        <v>0.56010920138888887</v>
      </c>
      <c r="D306" s="38" t="s">
        <v>16</v>
      </c>
      <c r="E306" s="39">
        <v>1382</v>
      </c>
      <c r="F306" s="40">
        <v>6.25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66</v>
      </c>
      <c r="C307" s="37">
        <v>0.56293972222222222</v>
      </c>
      <c r="D307" s="38" t="s">
        <v>16</v>
      </c>
      <c r="E307" s="39">
        <v>2000</v>
      </c>
      <c r="F307" s="40">
        <v>6.2480000000000002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66</v>
      </c>
      <c r="C308" s="37">
        <v>0.56341659722222226</v>
      </c>
      <c r="D308" s="38" t="s">
        <v>16</v>
      </c>
      <c r="E308" s="39">
        <v>944</v>
      </c>
      <c r="F308" s="40">
        <v>6.2480000000000002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66</v>
      </c>
      <c r="C309" s="37">
        <v>0.56436105324074071</v>
      </c>
      <c r="D309" s="38" t="s">
        <v>16</v>
      </c>
      <c r="E309" s="39">
        <v>257</v>
      </c>
      <c r="F309" s="40">
        <v>6.24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66</v>
      </c>
      <c r="C310" s="37">
        <v>0.56436105324074071</v>
      </c>
      <c r="D310" s="38" t="s">
        <v>16</v>
      </c>
      <c r="E310" s="39">
        <v>734</v>
      </c>
      <c r="F310" s="40">
        <v>6.24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66</v>
      </c>
      <c r="C311" s="37">
        <v>0.56436232638888884</v>
      </c>
      <c r="D311" s="38" t="s">
        <v>16</v>
      </c>
      <c r="E311" s="39">
        <v>965</v>
      </c>
      <c r="F311" s="40">
        <v>6.24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66</v>
      </c>
      <c r="C312" s="37">
        <v>0.56524106481481484</v>
      </c>
      <c r="D312" s="38" t="s">
        <v>16</v>
      </c>
      <c r="E312" s="39">
        <v>926</v>
      </c>
      <c r="F312" s="40">
        <v>6.2439999999999998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66</v>
      </c>
      <c r="C313" s="37">
        <v>0.5652768402777778</v>
      </c>
      <c r="D313" s="38" t="s">
        <v>16</v>
      </c>
      <c r="E313" s="39">
        <v>1874</v>
      </c>
      <c r="F313" s="40">
        <v>6.242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66</v>
      </c>
      <c r="C314" s="37">
        <v>0.56591145833333334</v>
      </c>
      <c r="D314" s="38" t="s">
        <v>16</v>
      </c>
      <c r="E314" s="39">
        <v>460</v>
      </c>
      <c r="F314" s="40">
        <v>6.242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66</v>
      </c>
      <c r="C315" s="37">
        <v>0.56591145833333334</v>
      </c>
      <c r="D315" s="38" t="s">
        <v>16</v>
      </c>
      <c r="E315" s="39">
        <v>2627</v>
      </c>
      <c r="F315" s="40">
        <v>6.242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66</v>
      </c>
      <c r="C316" s="37">
        <v>0.56672925925925921</v>
      </c>
      <c r="D316" s="38" t="s">
        <v>16</v>
      </c>
      <c r="E316" s="39">
        <v>982</v>
      </c>
      <c r="F316" s="40">
        <v>6.2460000000000004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66</v>
      </c>
      <c r="C317" s="37">
        <v>0.56680118055555551</v>
      </c>
      <c r="D317" s="38" t="s">
        <v>16</v>
      </c>
      <c r="E317" s="39">
        <v>1072</v>
      </c>
      <c r="F317" s="40">
        <v>6.2439999999999998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66</v>
      </c>
      <c r="C318" s="37">
        <v>0.56733153935185188</v>
      </c>
      <c r="D318" s="38" t="s">
        <v>16</v>
      </c>
      <c r="E318" s="39">
        <v>1892</v>
      </c>
      <c r="F318" s="40">
        <v>6.2439999999999998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66</v>
      </c>
      <c r="C319" s="37">
        <v>0.56982343749999997</v>
      </c>
      <c r="D319" s="38" t="s">
        <v>16</v>
      </c>
      <c r="E319" s="39">
        <v>511</v>
      </c>
      <c r="F319" s="40">
        <v>6.2380000000000004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66</v>
      </c>
      <c r="C320" s="37">
        <v>0.56982347222222218</v>
      </c>
      <c r="D320" s="38" t="s">
        <v>16</v>
      </c>
      <c r="E320" s="39">
        <v>644</v>
      </c>
      <c r="F320" s="40">
        <v>6.2380000000000004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66</v>
      </c>
      <c r="C321" s="37">
        <v>0.56982351851851853</v>
      </c>
      <c r="D321" s="38" t="s">
        <v>16</v>
      </c>
      <c r="E321" s="39">
        <v>1008</v>
      </c>
      <c r="F321" s="40">
        <v>6.2380000000000004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66</v>
      </c>
      <c r="C322" s="37">
        <v>0.57274289351851848</v>
      </c>
      <c r="D322" s="38" t="s">
        <v>16</v>
      </c>
      <c r="E322" s="39">
        <v>825</v>
      </c>
      <c r="F322" s="40">
        <v>6.234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66</v>
      </c>
      <c r="C323" s="37">
        <v>0.57274290509259262</v>
      </c>
      <c r="D323" s="38" t="s">
        <v>16</v>
      </c>
      <c r="E323" s="39">
        <v>100</v>
      </c>
      <c r="F323" s="40">
        <v>6.234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66</v>
      </c>
      <c r="C324" s="37">
        <v>0.5741159027777778</v>
      </c>
      <c r="D324" s="38" t="s">
        <v>16</v>
      </c>
      <c r="E324" s="39">
        <v>968</v>
      </c>
      <c r="F324" s="40">
        <v>6.2320000000000002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66</v>
      </c>
      <c r="C325" s="37">
        <v>0.57411666666666672</v>
      </c>
      <c r="D325" s="38" t="s">
        <v>16</v>
      </c>
      <c r="E325" s="39">
        <v>1017</v>
      </c>
      <c r="F325" s="40">
        <v>6.2320000000000002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66</v>
      </c>
      <c r="C326" s="37">
        <v>0.5774764930555556</v>
      </c>
      <c r="D326" s="38" t="s">
        <v>16</v>
      </c>
      <c r="E326" s="39">
        <v>786</v>
      </c>
      <c r="F326" s="40">
        <v>6.2240000000000002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66</v>
      </c>
      <c r="C327" s="37">
        <v>0.57747672453703702</v>
      </c>
      <c r="D327" s="38" t="s">
        <v>16</v>
      </c>
      <c r="E327" s="39">
        <v>2789</v>
      </c>
      <c r="F327" s="40">
        <v>6.2240000000000002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66</v>
      </c>
      <c r="C328" s="37">
        <v>0.57758870370370374</v>
      </c>
      <c r="D328" s="38" t="s">
        <v>16</v>
      </c>
      <c r="E328" s="39">
        <v>1224</v>
      </c>
      <c r="F328" s="40">
        <v>6.2240000000000002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66</v>
      </c>
      <c r="C329" s="37">
        <v>0.57758887731481479</v>
      </c>
      <c r="D329" s="38" t="s">
        <v>16</v>
      </c>
      <c r="E329" s="39">
        <v>96</v>
      </c>
      <c r="F329" s="40">
        <v>6.2240000000000002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66</v>
      </c>
      <c r="C330" s="37">
        <v>0.57761055555555552</v>
      </c>
      <c r="D330" s="38" t="s">
        <v>16</v>
      </c>
      <c r="E330" s="39">
        <v>1346</v>
      </c>
      <c r="F330" s="40">
        <v>6.2240000000000002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66</v>
      </c>
      <c r="C331" s="37">
        <v>0.5779811226851852</v>
      </c>
      <c r="D331" s="38" t="s">
        <v>16</v>
      </c>
      <c r="E331" s="39">
        <v>37</v>
      </c>
      <c r="F331" s="40">
        <v>6.2220000000000004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66</v>
      </c>
      <c r="C332" s="37">
        <v>0.5779811226851852</v>
      </c>
      <c r="D332" s="38" t="s">
        <v>16</v>
      </c>
      <c r="E332" s="39">
        <v>1131</v>
      </c>
      <c r="F332" s="40">
        <v>6.2220000000000004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66</v>
      </c>
      <c r="C333" s="37">
        <v>0.577981724537037</v>
      </c>
      <c r="D333" s="38" t="s">
        <v>16</v>
      </c>
      <c r="E333" s="39">
        <v>1732</v>
      </c>
      <c r="F333" s="40">
        <v>6.2220000000000004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66</v>
      </c>
      <c r="C334" s="37">
        <v>0.57941569444444441</v>
      </c>
      <c r="D334" s="38" t="s">
        <v>16</v>
      </c>
      <c r="E334" s="39">
        <v>2823</v>
      </c>
      <c r="F334" s="40">
        <v>6.2220000000000004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66</v>
      </c>
      <c r="C335" s="37">
        <v>0.58091586805555551</v>
      </c>
      <c r="D335" s="38" t="s">
        <v>16</v>
      </c>
      <c r="E335" s="39">
        <v>1832</v>
      </c>
      <c r="F335" s="40">
        <v>6.226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66</v>
      </c>
      <c r="C336" s="37">
        <v>0.58092238425925924</v>
      </c>
      <c r="D336" s="38" t="s">
        <v>16</v>
      </c>
      <c r="E336" s="39">
        <v>2300</v>
      </c>
      <c r="F336" s="40">
        <v>6.226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66</v>
      </c>
      <c r="C337" s="37">
        <v>0.58181875000000005</v>
      </c>
      <c r="D337" s="38" t="s">
        <v>16</v>
      </c>
      <c r="E337" s="39">
        <v>1465</v>
      </c>
      <c r="F337" s="40">
        <v>6.2240000000000002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66</v>
      </c>
      <c r="C338" s="37">
        <v>0.58183850694444439</v>
      </c>
      <c r="D338" s="38" t="s">
        <v>16</v>
      </c>
      <c r="E338" s="39">
        <v>517</v>
      </c>
      <c r="F338" s="40">
        <v>6.2220000000000004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66</v>
      </c>
      <c r="C339" s="37">
        <v>0.58183851851851853</v>
      </c>
      <c r="D339" s="38" t="s">
        <v>16</v>
      </c>
      <c r="E339" s="39">
        <v>407</v>
      </c>
      <c r="F339" s="40">
        <v>6.2220000000000004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66</v>
      </c>
      <c r="C340" s="37">
        <v>0.58419385416666669</v>
      </c>
      <c r="D340" s="38" t="s">
        <v>16</v>
      </c>
      <c r="E340" s="39">
        <v>1372</v>
      </c>
      <c r="F340" s="40">
        <v>6.2160000000000002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66</v>
      </c>
      <c r="C341" s="37">
        <v>0.5841999537037037</v>
      </c>
      <c r="D341" s="38" t="s">
        <v>16</v>
      </c>
      <c r="E341" s="39">
        <v>949</v>
      </c>
      <c r="F341" s="40">
        <v>6.2160000000000002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66</v>
      </c>
      <c r="C342" s="37">
        <v>0.5848508564814815</v>
      </c>
      <c r="D342" s="38" t="s">
        <v>16</v>
      </c>
      <c r="E342" s="39">
        <v>972</v>
      </c>
      <c r="F342" s="40">
        <v>6.2119999999999997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66</v>
      </c>
      <c r="C343" s="37">
        <v>0.5848508564814815</v>
      </c>
      <c r="D343" s="38" t="s">
        <v>16</v>
      </c>
      <c r="E343" s="39">
        <v>3004</v>
      </c>
      <c r="F343" s="40">
        <v>6.2119999999999997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66</v>
      </c>
      <c r="C344" s="37">
        <v>0.58485276620370374</v>
      </c>
      <c r="D344" s="38" t="s">
        <v>16</v>
      </c>
      <c r="E344" s="39">
        <v>336</v>
      </c>
      <c r="F344" s="40">
        <v>6.2119999999999997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66</v>
      </c>
      <c r="C345" s="37">
        <v>0.58485277777777778</v>
      </c>
      <c r="D345" s="38" t="s">
        <v>16</v>
      </c>
      <c r="E345" s="39">
        <v>234</v>
      </c>
      <c r="F345" s="40">
        <v>6.2119999999999997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66</v>
      </c>
      <c r="C346" s="37">
        <v>0.58493684027777781</v>
      </c>
      <c r="D346" s="38" t="s">
        <v>16</v>
      </c>
      <c r="E346" s="39">
        <v>1282</v>
      </c>
      <c r="F346" s="40">
        <v>6.2119999999999997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66</v>
      </c>
      <c r="C347" s="37">
        <v>0.58497193287037041</v>
      </c>
      <c r="D347" s="38" t="s">
        <v>16</v>
      </c>
      <c r="E347" s="39">
        <v>1703</v>
      </c>
      <c r="F347" s="40">
        <v>6.2119999999999997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66</v>
      </c>
      <c r="C348" s="37">
        <v>0.58710356481481485</v>
      </c>
      <c r="D348" s="38" t="s">
        <v>16</v>
      </c>
      <c r="E348" s="39">
        <v>1111</v>
      </c>
      <c r="F348" s="40">
        <v>6.2140000000000004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66</v>
      </c>
      <c r="C349" s="37">
        <v>0.58826703703703709</v>
      </c>
      <c r="D349" s="38" t="s">
        <v>16</v>
      </c>
      <c r="E349" s="39">
        <v>1203</v>
      </c>
      <c r="F349" s="40">
        <v>6.2080000000000002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66</v>
      </c>
      <c r="C350" s="37">
        <v>0.59190233796296299</v>
      </c>
      <c r="D350" s="38" t="s">
        <v>16</v>
      </c>
      <c r="E350" s="39">
        <v>465</v>
      </c>
      <c r="F350" s="40">
        <v>6.22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66</v>
      </c>
      <c r="C351" s="37">
        <v>0.59218623842592588</v>
      </c>
      <c r="D351" s="38" t="s">
        <v>16</v>
      </c>
      <c r="E351" s="39">
        <v>1556</v>
      </c>
      <c r="F351" s="40">
        <v>6.218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66</v>
      </c>
      <c r="C352" s="37">
        <v>0.59220414351851847</v>
      </c>
      <c r="D352" s="38" t="s">
        <v>16</v>
      </c>
      <c r="E352" s="39">
        <v>2603</v>
      </c>
      <c r="F352" s="40">
        <v>6.218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66</v>
      </c>
      <c r="C353" s="37">
        <v>0.59251446759259263</v>
      </c>
      <c r="D353" s="38" t="s">
        <v>16</v>
      </c>
      <c r="E353" s="39">
        <v>1987</v>
      </c>
      <c r="F353" s="40">
        <v>6.218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66</v>
      </c>
      <c r="C354" s="37">
        <v>0.59375822916666665</v>
      </c>
      <c r="D354" s="38" t="s">
        <v>16</v>
      </c>
      <c r="E354" s="39">
        <v>1847</v>
      </c>
      <c r="F354" s="40">
        <v>6.2220000000000004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66</v>
      </c>
      <c r="C355" s="37">
        <v>0.59375895833333336</v>
      </c>
      <c r="D355" s="38" t="s">
        <v>16</v>
      </c>
      <c r="E355" s="39">
        <v>916</v>
      </c>
      <c r="F355" s="40">
        <v>6.2220000000000004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66</v>
      </c>
      <c r="C356" s="37">
        <v>0.59378185185185184</v>
      </c>
      <c r="D356" s="38" t="s">
        <v>16</v>
      </c>
      <c r="E356" s="39">
        <v>1802</v>
      </c>
      <c r="F356" s="40">
        <v>6.22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66</v>
      </c>
      <c r="C357" s="37">
        <v>0.59497677083333333</v>
      </c>
      <c r="D357" s="38" t="s">
        <v>16</v>
      </c>
      <c r="E357" s="39">
        <v>4213</v>
      </c>
      <c r="F357" s="40">
        <v>6.2220000000000004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66</v>
      </c>
      <c r="C358" s="37">
        <v>0.59497868055555558</v>
      </c>
      <c r="D358" s="38" t="s">
        <v>16</v>
      </c>
      <c r="E358" s="39">
        <v>2513</v>
      </c>
      <c r="F358" s="40">
        <v>6.2220000000000004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66</v>
      </c>
      <c r="C359" s="37">
        <v>0.59736627314814816</v>
      </c>
      <c r="D359" s="38" t="s">
        <v>16</v>
      </c>
      <c r="E359" s="39">
        <v>2857</v>
      </c>
      <c r="F359" s="40">
        <v>6.2220000000000004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66</v>
      </c>
      <c r="C360" s="37">
        <v>0.59736738425925928</v>
      </c>
      <c r="D360" s="38" t="s">
        <v>16</v>
      </c>
      <c r="E360" s="39">
        <v>1638</v>
      </c>
      <c r="F360" s="40">
        <v>6.2220000000000004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66</v>
      </c>
      <c r="C361" s="37">
        <v>0.59806416666666662</v>
      </c>
      <c r="D361" s="38" t="s">
        <v>16</v>
      </c>
      <c r="E361" s="39">
        <v>494</v>
      </c>
      <c r="F361" s="40">
        <v>6.22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66</v>
      </c>
      <c r="C362" s="37">
        <v>0.59806416666666662</v>
      </c>
      <c r="D362" s="38" t="s">
        <v>16</v>
      </c>
      <c r="E362" s="39">
        <v>1209</v>
      </c>
      <c r="F362" s="40">
        <v>6.22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66</v>
      </c>
      <c r="C363" s="37">
        <v>0.59808793981481478</v>
      </c>
      <c r="D363" s="38" t="s">
        <v>16</v>
      </c>
      <c r="E363" s="39">
        <v>819</v>
      </c>
      <c r="F363" s="40">
        <v>6.22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66</v>
      </c>
      <c r="C364" s="37">
        <v>0.59917114583333331</v>
      </c>
      <c r="D364" s="38" t="s">
        <v>16</v>
      </c>
      <c r="E364" s="39">
        <v>1110</v>
      </c>
      <c r="F364" s="40">
        <v>6.22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66</v>
      </c>
      <c r="C365" s="37">
        <v>0.59925105324074079</v>
      </c>
      <c r="D365" s="38" t="s">
        <v>16</v>
      </c>
      <c r="E365" s="39">
        <v>1302</v>
      </c>
      <c r="F365" s="40">
        <v>6.22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66</v>
      </c>
      <c r="C366" s="37">
        <v>0.59955726851851854</v>
      </c>
      <c r="D366" s="38" t="s">
        <v>16</v>
      </c>
      <c r="E366" s="39">
        <v>911</v>
      </c>
      <c r="F366" s="40">
        <v>6.22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66</v>
      </c>
      <c r="C367" s="37">
        <v>0.59955729166666671</v>
      </c>
      <c r="D367" s="38" t="s">
        <v>16</v>
      </c>
      <c r="E367" s="39">
        <v>1077</v>
      </c>
      <c r="F367" s="40">
        <v>6.22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66</v>
      </c>
      <c r="C368" s="37">
        <v>0.59955729166666671</v>
      </c>
      <c r="D368" s="38" t="s">
        <v>16</v>
      </c>
      <c r="E368" s="39">
        <v>603</v>
      </c>
      <c r="F368" s="40">
        <v>6.22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66</v>
      </c>
      <c r="C369" s="37">
        <v>0.60047652777777782</v>
      </c>
      <c r="D369" s="38" t="s">
        <v>16</v>
      </c>
      <c r="E369" s="39">
        <v>16</v>
      </c>
      <c r="F369" s="40">
        <v>6.2240000000000002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66</v>
      </c>
      <c r="C370" s="37">
        <v>0.60124224537037041</v>
      </c>
      <c r="D370" s="38" t="s">
        <v>16</v>
      </c>
      <c r="E370" s="39">
        <v>1456</v>
      </c>
      <c r="F370" s="40">
        <v>6.2240000000000002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66</v>
      </c>
      <c r="C371" s="37">
        <v>0.60301496527777776</v>
      </c>
      <c r="D371" s="38" t="s">
        <v>16</v>
      </c>
      <c r="E371" s="39">
        <v>1063</v>
      </c>
      <c r="F371" s="40">
        <v>6.2240000000000002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66</v>
      </c>
      <c r="C372" s="37">
        <v>0.60341039351851855</v>
      </c>
      <c r="D372" s="38" t="s">
        <v>16</v>
      </c>
      <c r="E372" s="39">
        <v>512</v>
      </c>
      <c r="F372" s="40">
        <v>6.2240000000000002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66</v>
      </c>
      <c r="C373" s="37">
        <v>0.60402958333333334</v>
      </c>
      <c r="D373" s="38" t="s">
        <v>16</v>
      </c>
      <c r="E373" s="39">
        <v>2932</v>
      </c>
      <c r="F373" s="40">
        <v>6.2240000000000002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66</v>
      </c>
      <c r="C374" s="37">
        <v>0.60403025462962967</v>
      </c>
      <c r="D374" s="38" t="s">
        <v>16</v>
      </c>
      <c r="E374" s="39">
        <v>1341</v>
      </c>
      <c r="F374" s="40">
        <v>6.2240000000000002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66</v>
      </c>
      <c r="C375" s="37">
        <v>0.60439593749999998</v>
      </c>
      <c r="D375" s="38" t="s">
        <v>16</v>
      </c>
      <c r="E375" s="39">
        <v>500</v>
      </c>
      <c r="F375" s="40">
        <v>6.2240000000000002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66</v>
      </c>
      <c r="C376" s="37">
        <v>0.60440056712962964</v>
      </c>
      <c r="D376" s="38" t="s">
        <v>16</v>
      </c>
      <c r="E376" s="39">
        <v>579</v>
      </c>
      <c r="F376" s="40">
        <v>6.2240000000000002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66</v>
      </c>
      <c r="C377" s="37">
        <v>0.60440057870370367</v>
      </c>
      <c r="D377" s="38" t="s">
        <v>16</v>
      </c>
      <c r="E377" s="39">
        <v>290</v>
      </c>
      <c r="F377" s="40">
        <v>6.2240000000000002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66</v>
      </c>
      <c r="C378" s="37">
        <v>0.60446121527777774</v>
      </c>
      <c r="D378" s="38" t="s">
        <v>16</v>
      </c>
      <c r="E378" s="39">
        <v>2893</v>
      </c>
      <c r="F378" s="40">
        <v>6.2220000000000004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66</v>
      </c>
      <c r="C379" s="37">
        <v>0.60446444444444447</v>
      </c>
      <c r="D379" s="38" t="s">
        <v>16</v>
      </c>
      <c r="E379" s="39">
        <v>1762</v>
      </c>
      <c r="F379" s="40">
        <v>6.2220000000000004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66</v>
      </c>
      <c r="C380" s="37">
        <v>0.60446444444444447</v>
      </c>
      <c r="D380" s="38" t="s">
        <v>16</v>
      </c>
      <c r="E380" s="39">
        <v>134</v>
      </c>
      <c r="F380" s="40">
        <v>6.2220000000000004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66</v>
      </c>
      <c r="C381" s="37">
        <v>0.60467214120370372</v>
      </c>
      <c r="D381" s="38" t="s">
        <v>16</v>
      </c>
      <c r="E381" s="39">
        <v>1345</v>
      </c>
      <c r="F381" s="40">
        <v>6.22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66</v>
      </c>
      <c r="C382" s="37">
        <v>0.60486268518518516</v>
      </c>
      <c r="D382" s="38" t="s">
        <v>16</v>
      </c>
      <c r="E382" s="39">
        <v>78</v>
      </c>
      <c r="F382" s="40">
        <v>6.2220000000000004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66</v>
      </c>
      <c r="C383" s="37">
        <v>0.60486268518518516</v>
      </c>
      <c r="D383" s="38" t="s">
        <v>16</v>
      </c>
      <c r="E383" s="39">
        <v>564</v>
      </c>
      <c r="F383" s="40">
        <v>6.2220000000000004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66</v>
      </c>
      <c r="C384" s="37">
        <v>0.60486268518518516</v>
      </c>
      <c r="D384" s="38" t="s">
        <v>16</v>
      </c>
      <c r="E384" s="39">
        <v>322</v>
      </c>
      <c r="F384" s="40">
        <v>6.2220000000000004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66</v>
      </c>
      <c r="C385" s="37">
        <v>0.60589645833333339</v>
      </c>
      <c r="D385" s="38" t="s">
        <v>16</v>
      </c>
      <c r="E385" s="39">
        <v>293</v>
      </c>
      <c r="F385" s="40">
        <v>6.2279999999999998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66</v>
      </c>
      <c r="C386" s="37">
        <v>0.60589645833333339</v>
      </c>
      <c r="D386" s="38" t="s">
        <v>16</v>
      </c>
      <c r="E386" s="39">
        <v>899</v>
      </c>
      <c r="F386" s="40">
        <v>6.2279999999999998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66</v>
      </c>
      <c r="C387" s="37">
        <v>0.6058980092592593</v>
      </c>
      <c r="D387" s="38" t="s">
        <v>16</v>
      </c>
      <c r="E387" s="39">
        <v>866</v>
      </c>
      <c r="F387" s="40">
        <v>6.2279999999999998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66</v>
      </c>
      <c r="C388" s="37">
        <v>0.6058980092592593</v>
      </c>
      <c r="D388" s="38" t="s">
        <v>16</v>
      </c>
      <c r="E388" s="39">
        <v>1828</v>
      </c>
      <c r="F388" s="40">
        <v>6.2279999999999998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66</v>
      </c>
      <c r="C389" s="37">
        <v>0.60622032407407411</v>
      </c>
      <c r="D389" s="38" t="s">
        <v>16</v>
      </c>
      <c r="E389" s="39">
        <v>1665</v>
      </c>
      <c r="F389" s="40">
        <v>6.2160000000000002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66</v>
      </c>
      <c r="C390" s="37">
        <v>0.60622032407407411</v>
      </c>
      <c r="D390" s="38" t="s">
        <v>16</v>
      </c>
      <c r="E390" s="39">
        <v>550</v>
      </c>
      <c r="F390" s="40">
        <v>6.2160000000000002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66</v>
      </c>
      <c r="C391" s="37">
        <v>0.60668131944444448</v>
      </c>
      <c r="D391" s="38" t="s">
        <v>16</v>
      </c>
      <c r="E391" s="39">
        <v>2751</v>
      </c>
      <c r="F391" s="40">
        <v>6.2119999999999997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66</v>
      </c>
      <c r="C392" s="37">
        <v>0.60709111111111114</v>
      </c>
      <c r="D392" s="38" t="s">
        <v>16</v>
      </c>
      <c r="E392" s="39">
        <v>1962</v>
      </c>
      <c r="F392" s="40">
        <v>6.218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66</v>
      </c>
      <c r="C393" s="37">
        <v>0.61047922453703707</v>
      </c>
      <c r="D393" s="38" t="s">
        <v>16</v>
      </c>
      <c r="E393" s="39">
        <v>3037</v>
      </c>
      <c r="F393" s="40">
        <v>6.2220000000000004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66</v>
      </c>
      <c r="C394" s="37">
        <v>0.6104850462962963</v>
      </c>
      <c r="D394" s="38" t="s">
        <v>16</v>
      </c>
      <c r="E394" s="39">
        <v>1084</v>
      </c>
      <c r="F394" s="40">
        <v>6.2220000000000004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66</v>
      </c>
      <c r="C395" s="37">
        <v>0.6105153703703704</v>
      </c>
      <c r="D395" s="38" t="s">
        <v>16</v>
      </c>
      <c r="E395" s="39">
        <v>1036</v>
      </c>
      <c r="F395" s="40">
        <v>6.2220000000000004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66</v>
      </c>
      <c r="C396" s="37">
        <v>0.61051650462962959</v>
      </c>
      <c r="D396" s="38" t="s">
        <v>16</v>
      </c>
      <c r="E396" s="39">
        <v>2065</v>
      </c>
      <c r="F396" s="40">
        <v>6.2220000000000004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66</v>
      </c>
      <c r="C397" s="37">
        <v>0.61084843749999995</v>
      </c>
      <c r="D397" s="38" t="s">
        <v>16</v>
      </c>
      <c r="E397" s="39">
        <v>1140</v>
      </c>
      <c r="F397" s="40">
        <v>6.2240000000000002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66</v>
      </c>
      <c r="C398" s="37">
        <v>0.61084843749999995</v>
      </c>
      <c r="D398" s="38" t="s">
        <v>16</v>
      </c>
      <c r="E398" s="39">
        <v>1415</v>
      </c>
      <c r="F398" s="40">
        <v>6.2240000000000002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66</v>
      </c>
      <c r="C399" s="37">
        <v>0.6113970138888889</v>
      </c>
      <c r="D399" s="38" t="s">
        <v>16</v>
      </c>
      <c r="E399" s="39">
        <v>244</v>
      </c>
      <c r="F399" s="40">
        <v>6.226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66</v>
      </c>
      <c r="C400" s="37">
        <v>0.6113970138888889</v>
      </c>
      <c r="D400" s="38" t="s">
        <v>16</v>
      </c>
      <c r="E400" s="39">
        <v>1160</v>
      </c>
      <c r="F400" s="40">
        <v>6.226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66</v>
      </c>
      <c r="C401" s="37">
        <v>0.61280835648148146</v>
      </c>
      <c r="D401" s="38" t="s">
        <v>16</v>
      </c>
      <c r="E401" s="39">
        <v>1182</v>
      </c>
      <c r="F401" s="40">
        <v>6.23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66</v>
      </c>
      <c r="C402" s="37">
        <v>0.61281097222222225</v>
      </c>
      <c r="D402" s="38" t="s">
        <v>16</v>
      </c>
      <c r="E402" s="39">
        <v>2522</v>
      </c>
      <c r="F402" s="40">
        <v>6.23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66</v>
      </c>
      <c r="C403" s="37">
        <v>0.61281099537037031</v>
      </c>
      <c r="D403" s="38" t="s">
        <v>16</v>
      </c>
      <c r="E403" s="39">
        <v>407</v>
      </c>
      <c r="F403" s="40">
        <v>6.23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66</v>
      </c>
      <c r="C404" s="37">
        <v>0.61296517361111114</v>
      </c>
      <c r="D404" s="38" t="s">
        <v>16</v>
      </c>
      <c r="E404" s="39">
        <v>325</v>
      </c>
      <c r="F404" s="40">
        <v>6.226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66</v>
      </c>
      <c r="C405" s="37">
        <v>0.61435822916666671</v>
      </c>
      <c r="D405" s="38" t="s">
        <v>16</v>
      </c>
      <c r="E405" s="39">
        <v>500</v>
      </c>
      <c r="F405" s="40">
        <v>6.234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66</v>
      </c>
      <c r="C406" s="37">
        <v>0.61436526620370369</v>
      </c>
      <c r="D406" s="38" t="s">
        <v>16</v>
      </c>
      <c r="E406" s="39">
        <v>1902</v>
      </c>
      <c r="F406" s="40">
        <v>6.234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66</v>
      </c>
      <c r="C407" s="37">
        <v>0.61440406250000001</v>
      </c>
      <c r="D407" s="38" t="s">
        <v>16</v>
      </c>
      <c r="E407" s="39">
        <v>495</v>
      </c>
      <c r="F407" s="40">
        <v>6.234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66</v>
      </c>
      <c r="C408" s="37">
        <v>0.61440406250000001</v>
      </c>
      <c r="D408" s="38" t="s">
        <v>16</v>
      </c>
      <c r="E408" s="39">
        <v>1805</v>
      </c>
      <c r="F408" s="40">
        <v>6.234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66</v>
      </c>
      <c r="C409" s="37">
        <v>0.61603825231481479</v>
      </c>
      <c r="D409" s="38" t="s">
        <v>16</v>
      </c>
      <c r="E409" s="39">
        <v>229</v>
      </c>
      <c r="F409" s="40">
        <v>6.2380000000000004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66</v>
      </c>
      <c r="C410" s="37">
        <v>0.61603825231481479</v>
      </c>
      <c r="D410" s="38" t="s">
        <v>16</v>
      </c>
      <c r="E410" s="39">
        <v>1842</v>
      </c>
      <c r="F410" s="40">
        <v>6.2380000000000004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66</v>
      </c>
      <c r="C411" s="37">
        <v>0.6179705324074074</v>
      </c>
      <c r="D411" s="38" t="s">
        <v>16</v>
      </c>
      <c r="E411" s="39">
        <v>1057</v>
      </c>
      <c r="F411" s="40">
        <v>6.2320000000000002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66</v>
      </c>
      <c r="C412" s="37">
        <v>0.6179705324074074</v>
      </c>
      <c r="D412" s="38" t="s">
        <v>16</v>
      </c>
      <c r="E412" s="39">
        <v>964</v>
      </c>
      <c r="F412" s="40">
        <v>6.2320000000000002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66</v>
      </c>
      <c r="C413" s="37">
        <v>0.61799438657407413</v>
      </c>
      <c r="D413" s="38" t="s">
        <v>16</v>
      </c>
      <c r="E413" s="39">
        <v>1232</v>
      </c>
      <c r="F413" s="40">
        <v>6.2320000000000002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66</v>
      </c>
      <c r="C414" s="37">
        <v>0.61946364583333335</v>
      </c>
      <c r="D414" s="38" t="s">
        <v>16</v>
      </c>
      <c r="E414" s="39">
        <v>1140</v>
      </c>
      <c r="F414" s="40">
        <v>6.24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66</v>
      </c>
      <c r="C415" s="37">
        <v>0.61947365740740745</v>
      </c>
      <c r="D415" s="38" t="s">
        <v>16</v>
      </c>
      <c r="E415" s="39">
        <v>52</v>
      </c>
      <c r="F415" s="40">
        <v>6.24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66</v>
      </c>
      <c r="C416" s="37">
        <v>0.61963909722222221</v>
      </c>
      <c r="D416" s="38" t="s">
        <v>16</v>
      </c>
      <c r="E416" s="39">
        <v>1294</v>
      </c>
      <c r="F416" s="40">
        <v>6.242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66</v>
      </c>
      <c r="C417" s="37">
        <v>0.61964034722222228</v>
      </c>
      <c r="D417" s="38" t="s">
        <v>16</v>
      </c>
      <c r="E417" s="39">
        <v>1394</v>
      </c>
      <c r="F417" s="40">
        <v>6.242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66</v>
      </c>
      <c r="C418" s="37">
        <v>0.61986409722222224</v>
      </c>
      <c r="D418" s="38" t="s">
        <v>16</v>
      </c>
      <c r="E418" s="39">
        <v>50</v>
      </c>
      <c r="F418" s="40">
        <v>6.242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66</v>
      </c>
      <c r="C419" s="37">
        <v>0.61997884259259262</v>
      </c>
      <c r="D419" s="38" t="s">
        <v>16</v>
      </c>
      <c r="E419" s="39">
        <v>1045</v>
      </c>
      <c r="F419" s="40">
        <v>6.242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66</v>
      </c>
      <c r="C420" s="37">
        <v>0.62024715277777775</v>
      </c>
      <c r="D420" s="38" t="s">
        <v>16</v>
      </c>
      <c r="E420" s="39">
        <v>920</v>
      </c>
      <c r="F420" s="40">
        <v>6.2439999999999998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66</v>
      </c>
      <c r="C421" s="37">
        <v>0.62045806712962959</v>
      </c>
      <c r="D421" s="38" t="s">
        <v>16</v>
      </c>
      <c r="E421" s="39">
        <v>4372</v>
      </c>
      <c r="F421" s="40">
        <v>6.242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66</v>
      </c>
      <c r="C422" s="37">
        <v>0.62045806712962959</v>
      </c>
      <c r="D422" s="38" t="s">
        <v>16</v>
      </c>
      <c r="E422" s="39">
        <v>83</v>
      </c>
      <c r="F422" s="40">
        <v>6.242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66</v>
      </c>
      <c r="C423" s="37">
        <v>0.62378084490740737</v>
      </c>
      <c r="D423" s="38" t="s">
        <v>16</v>
      </c>
      <c r="E423" s="39">
        <v>116</v>
      </c>
      <c r="F423" s="40">
        <v>6.2380000000000004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66</v>
      </c>
      <c r="C424" s="37">
        <v>0.62378084490740737</v>
      </c>
      <c r="D424" s="38" t="s">
        <v>16</v>
      </c>
      <c r="E424" s="39">
        <v>2641</v>
      </c>
      <c r="F424" s="40">
        <v>6.2380000000000004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66</v>
      </c>
      <c r="C425" s="37">
        <v>0.62378244212962963</v>
      </c>
      <c r="D425" s="38" t="s">
        <v>16</v>
      </c>
      <c r="E425" s="39">
        <v>1992</v>
      </c>
      <c r="F425" s="40">
        <v>6.2380000000000004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66</v>
      </c>
      <c r="C426" s="37">
        <v>0.62571038194444439</v>
      </c>
      <c r="D426" s="38" t="s">
        <v>16</v>
      </c>
      <c r="E426" s="39">
        <v>500</v>
      </c>
      <c r="F426" s="40">
        <v>6.242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66</v>
      </c>
      <c r="C427" s="37">
        <v>0.6258887847222222</v>
      </c>
      <c r="D427" s="38" t="s">
        <v>16</v>
      </c>
      <c r="E427" s="39">
        <v>595</v>
      </c>
      <c r="F427" s="40">
        <v>6.2439999999999998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66</v>
      </c>
      <c r="C428" s="37">
        <v>0.62595136574074073</v>
      </c>
      <c r="D428" s="38" t="s">
        <v>16</v>
      </c>
      <c r="E428" s="39">
        <v>3000</v>
      </c>
      <c r="F428" s="40">
        <v>6.242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66</v>
      </c>
      <c r="C429" s="37">
        <v>0.62610623842592594</v>
      </c>
      <c r="D429" s="38" t="s">
        <v>16</v>
      </c>
      <c r="E429" s="39">
        <v>500</v>
      </c>
      <c r="F429" s="40">
        <v>6.2380000000000004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66</v>
      </c>
      <c r="C430" s="37">
        <v>0.62646465277777774</v>
      </c>
      <c r="D430" s="38" t="s">
        <v>16</v>
      </c>
      <c r="E430" s="39">
        <v>49</v>
      </c>
      <c r="F430" s="40">
        <v>6.242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66</v>
      </c>
      <c r="C431" s="37">
        <v>0.62657100694444445</v>
      </c>
      <c r="D431" s="38" t="s">
        <v>16</v>
      </c>
      <c r="E431" s="39">
        <v>415</v>
      </c>
      <c r="F431" s="40">
        <v>6.2439999999999998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66</v>
      </c>
      <c r="C432" s="37">
        <v>0.62665724537037037</v>
      </c>
      <c r="D432" s="38" t="s">
        <v>16</v>
      </c>
      <c r="E432" s="39">
        <v>3885</v>
      </c>
      <c r="F432" s="40">
        <v>6.2439999999999998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66</v>
      </c>
      <c r="C433" s="37">
        <v>0.6266580092592593</v>
      </c>
      <c r="D433" s="38" t="s">
        <v>16</v>
      </c>
      <c r="E433" s="39">
        <v>498</v>
      </c>
      <c r="F433" s="40">
        <v>6.2439999999999998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66</v>
      </c>
      <c r="C434" s="37">
        <v>0.62683665509259257</v>
      </c>
      <c r="D434" s="38" t="s">
        <v>16</v>
      </c>
      <c r="E434" s="39">
        <v>4084</v>
      </c>
      <c r="F434" s="40">
        <v>6.24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66</v>
      </c>
      <c r="C435" s="37">
        <v>0.62683999999999995</v>
      </c>
      <c r="D435" s="38" t="s">
        <v>16</v>
      </c>
      <c r="E435" s="39">
        <v>2293</v>
      </c>
      <c r="F435" s="40">
        <v>6.24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66</v>
      </c>
      <c r="C436" s="37">
        <v>0.62684018518518514</v>
      </c>
      <c r="D436" s="38" t="s">
        <v>16</v>
      </c>
      <c r="E436" s="39">
        <v>161</v>
      </c>
      <c r="F436" s="40">
        <v>6.24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66</v>
      </c>
      <c r="C437" s="37">
        <v>0.62720398148148149</v>
      </c>
      <c r="D437" s="38" t="s">
        <v>16</v>
      </c>
      <c r="E437" s="39">
        <v>1152</v>
      </c>
      <c r="F437" s="40">
        <v>6.24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66</v>
      </c>
      <c r="C438" s="37">
        <v>0.62860629629629627</v>
      </c>
      <c r="D438" s="38" t="s">
        <v>16</v>
      </c>
      <c r="E438" s="39">
        <v>1562</v>
      </c>
      <c r="F438" s="40">
        <v>6.2439999999999998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66</v>
      </c>
      <c r="C439" s="37">
        <v>0.6286073148148148</v>
      </c>
      <c r="D439" s="38" t="s">
        <v>16</v>
      </c>
      <c r="E439" s="39">
        <v>3178</v>
      </c>
      <c r="F439" s="40">
        <v>6.2439999999999998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66</v>
      </c>
      <c r="C440" s="37">
        <v>0.6286073148148148</v>
      </c>
      <c r="D440" s="38" t="s">
        <v>16</v>
      </c>
      <c r="E440" s="39">
        <v>115</v>
      </c>
      <c r="F440" s="40">
        <v>6.2439999999999998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66</v>
      </c>
      <c r="C441" s="37">
        <v>0.63029259259259263</v>
      </c>
      <c r="D441" s="38" t="s">
        <v>16</v>
      </c>
      <c r="E441" s="39">
        <v>1251</v>
      </c>
      <c r="F441" s="40">
        <v>6.2480000000000002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66</v>
      </c>
      <c r="C442" s="37">
        <v>0.63029361111111115</v>
      </c>
      <c r="D442" s="38" t="s">
        <v>16</v>
      </c>
      <c r="E442" s="39">
        <v>1760</v>
      </c>
      <c r="F442" s="40">
        <v>6.2480000000000002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66</v>
      </c>
      <c r="C443" s="37">
        <v>0.63148484953703699</v>
      </c>
      <c r="D443" s="38" t="s">
        <v>16</v>
      </c>
      <c r="E443" s="39">
        <v>284</v>
      </c>
      <c r="F443" s="40">
        <v>6.2480000000000002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66</v>
      </c>
      <c r="C444" s="37">
        <v>0.63148484953703699</v>
      </c>
      <c r="D444" s="38" t="s">
        <v>16</v>
      </c>
      <c r="E444" s="39">
        <v>160</v>
      </c>
      <c r="F444" s="40">
        <v>6.2480000000000002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66</v>
      </c>
      <c r="C445" s="37">
        <v>0.63148495370370372</v>
      </c>
      <c r="D445" s="38" t="s">
        <v>16</v>
      </c>
      <c r="E445" s="39">
        <v>925</v>
      </c>
      <c r="F445" s="40">
        <v>6.2480000000000002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66</v>
      </c>
      <c r="C446" s="37">
        <v>0.63199763888888894</v>
      </c>
      <c r="D446" s="38" t="s">
        <v>16</v>
      </c>
      <c r="E446" s="39">
        <v>324</v>
      </c>
      <c r="F446" s="40">
        <v>6.2480000000000002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66</v>
      </c>
      <c r="C447" s="37">
        <v>0.63199763888888894</v>
      </c>
      <c r="D447" s="38" t="s">
        <v>16</v>
      </c>
      <c r="E447" s="39">
        <v>942</v>
      </c>
      <c r="F447" s="40">
        <v>6.2480000000000002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66</v>
      </c>
      <c r="C448" s="37">
        <v>0.63199825231481477</v>
      </c>
      <c r="D448" s="38" t="s">
        <v>16</v>
      </c>
      <c r="E448" s="39">
        <v>405</v>
      </c>
      <c r="F448" s="40">
        <v>6.2480000000000002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66</v>
      </c>
      <c r="C449" s="37">
        <v>0.63262552083333334</v>
      </c>
      <c r="D449" s="38" t="s">
        <v>16</v>
      </c>
      <c r="E449" s="39">
        <v>982</v>
      </c>
      <c r="F449" s="40">
        <v>6.2480000000000002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66</v>
      </c>
      <c r="C450" s="37">
        <v>0.63262552083333334</v>
      </c>
      <c r="D450" s="38" t="s">
        <v>16</v>
      </c>
      <c r="E450" s="39">
        <v>3230</v>
      </c>
      <c r="F450" s="40">
        <v>6.2480000000000002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466</v>
      </c>
      <c r="C451" s="37">
        <v>0.63279923611111111</v>
      </c>
      <c r="D451" s="38" t="s">
        <v>16</v>
      </c>
      <c r="E451" s="39">
        <v>590</v>
      </c>
      <c r="F451" s="40">
        <v>6.2460000000000004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466</v>
      </c>
      <c r="C452" s="37">
        <v>0.63279923611111111</v>
      </c>
      <c r="D452" s="38" t="s">
        <v>16</v>
      </c>
      <c r="E452" s="39">
        <v>392</v>
      </c>
      <c r="F452" s="40">
        <v>6.2460000000000004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466</v>
      </c>
      <c r="C453" s="37">
        <v>0.63287175925925931</v>
      </c>
      <c r="D453" s="38" t="s">
        <v>16</v>
      </c>
      <c r="E453" s="39">
        <v>1356</v>
      </c>
      <c r="F453" s="40">
        <v>6.2439999999999998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466</v>
      </c>
      <c r="C454" s="37">
        <v>0.63287278935185187</v>
      </c>
      <c r="D454" s="38" t="s">
        <v>16</v>
      </c>
      <c r="E454" s="39">
        <v>1147</v>
      </c>
      <c r="F454" s="40">
        <v>6.2439999999999998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466</v>
      </c>
      <c r="C455" s="37">
        <v>0.63372346064814811</v>
      </c>
      <c r="D455" s="38" t="s">
        <v>16</v>
      </c>
      <c r="E455" s="39">
        <v>425</v>
      </c>
      <c r="F455" s="40">
        <v>6.2460000000000004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466</v>
      </c>
      <c r="C456" s="37">
        <v>0.63413386574074071</v>
      </c>
      <c r="D456" s="38" t="s">
        <v>16</v>
      </c>
      <c r="E456" s="39">
        <v>927</v>
      </c>
      <c r="F456" s="40">
        <v>6.2460000000000004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466</v>
      </c>
      <c r="C457" s="37">
        <v>0.63413589120370373</v>
      </c>
      <c r="D457" s="38" t="s">
        <v>16</v>
      </c>
      <c r="E457" s="39">
        <v>1312</v>
      </c>
      <c r="F457" s="40">
        <v>6.2460000000000004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466</v>
      </c>
      <c r="C458" s="37">
        <v>0.63427812500000003</v>
      </c>
      <c r="D458" s="38" t="s">
        <v>16</v>
      </c>
      <c r="E458" s="39">
        <v>134</v>
      </c>
      <c r="F458" s="40">
        <v>6.2460000000000004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466</v>
      </c>
      <c r="C459" s="37">
        <v>0.63450791666666662</v>
      </c>
      <c r="D459" s="38" t="s">
        <v>16</v>
      </c>
      <c r="E459" s="39">
        <v>996</v>
      </c>
      <c r="F459" s="40">
        <v>6.2460000000000004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466</v>
      </c>
      <c r="C460" s="37">
        <v>0.63454186342592589</v>
      </c>
      <c r="D460" s="38" t="s">
        <v>16</v>
      </c>
      <c r="E460" s="39">
        <v>757</v>
      </c>
      <c r="F460" s="40">
        <v>6.2380000000000004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466</v>
      </c>
      <c r="C461" s="37">
        <v>0.63454195601851848</v>
      </c>
      <c r="D461" s="38" t="s">
        <v>16</v>
      </c>
      <c r="E461" s="39">
        <v>1370</v>
      </c>
      <c r="F461" s="40">
        <v>6.2380000000000004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466</v>
      </c>
      <c r="C462" s="37">
        <v>0.63555516203703699</v>
      </c>
      <c r="D462" s="38" t="s">
        <v>16</v>
      </c>
      <c r="E462" s="39">
        <v>1183</v>
      </c>
      <c r="F462" s="40">
        <v>6.2359999999999998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466</v>
      </c>
      <c r="C463" s="37">
        <v>0.63750706018518521</v>
      </c>
      <c r="D463" s="38" t="s">
        <v>16</v>
      </c>
      <c r="E463" s="39">
        <v>335</v>
      </c>
      <c r="F463" s="40">
        <v>6.24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466</v>
      </c>
      <c r="C464" s="37">
        <v>0.63750709490740742</v>
      </c>
      <c r="D464" s="38" t="s">
        <v>16</v>
      </c>
      <c r="E464" s="39">
        <v>1442</v>
      </c>
      <c r="F464" s="40">
        <v>6.24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466</v>
      </c>
      <c r="C465" s="37">
        <v>0.6375087615740741</v>
      </c>
      <c r="D465" s="38" t="s">
        <v>16</v>
      </c>
      <c r="E465" s="39">
        <v>585</v>
      </c>
      <c r="F465" s="40">
        <v>6.24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466</v>
      </c>
      <c r="C466" s="37">
        <v>0.6375087615740741</v>
      </c>
      <c r="D466" s="38" t="s">
        <v>16</v>
      </c>
      <c r="E466" s="39">
        <v>517</v>
      </c>
      <c r="F466" s="40">
        <v>6.24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466</v>
      </c>
      <c r="C467" s="37">
        <v>0.64018828703703701</v>
      </c>
      <c r="D467" s="38" t="s">
        <v>16</v>
      </c>
      <c r="E467" s="39">
        <v>953</v>
      </c>
      <c r="F467" s="40">
        <v>6.2380000000000004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466</v>
      </c>
      <c r="C468" s="37">
        <v>0.64018828703703701</v>
      </c>
      <c r="D468" s="38" t="s">
        <v>16</v>
      </c>
      <c r="E468" s="39">
        <v>695</v>
      </c>
      <c r="F468" s="40">
        <v>6.2380000000000004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466</v>
      </c>
      <c r="C469" s="37">
        <v>0.64083914351851856</v>
      </c>
      <c r="D469" s="38" t="s">
        <v>16</v>
      </c>
      <c r="E469" s="39">
        <v>4156</v>
      </c>
      <c r="F469" s="40">
        <v>6.2359999999999998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466</v>
      </c>
      <c r="C470" s="37">
        <v>0.64278086805555557</v>
      </c>
      <c r="D470" s="38" t="s">
        <v>16</v>
      </c>
      <c r="E470" s="39">
        <v>3239</v>
      </c>
      <c r="F470" s="40">
        <v>6.24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466</v>
      </c>
      <c r="C471" s="37">
        <v>0.6427815740740741</v>
      </c>
      <c r="D471" s="38" t="s">
        <v>16</v>
      </c>
      <c r="E471" s="39">
        <v>1086</v>
      </c>
      <c r="F471" s="40">
        <v>6.24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466</v>
      </c>
      <c r="C472" s="37">
        <v>0.64416215277777777</v>
      </c>
      <c r="D472" s="38" t="s">
        <v>16</v>
      </c>
      <c r="E472" s="39">
        <v>2326</v>
      </c>
      <c r="F472" s="40">
        <v>6.242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466</v>
      </c>
      <c r="C473" s="37">
        <v>0.64433893518518515</v>
      </c>
      <c r="D473" s="38" t="s">
        <v>16</v>
      </c>
      <c r="E473" s="39">
        <v>2296</v>
      </c>
      <c r="F473" s="40">
        <v>6.242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466</v>
      </c>
      <c r="C474" s="37">
        <v>0.6443397106481481</v>
      </c>
      <c r="D474" s="38" t="s">
        <v>16</v>
      </c>
      <c r="E474" s="39">
        <v>78</v>
      </c>
      <c r="F474" s="40">
        <v>6.242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466</v>
      </c>
      <c r="C475" s="37">
        <v>0.64447871527777778</v>
      </c>
      <c r="D475" s="38" t="s">
        <v>16</v>
      </c>
      <c r="E475" s="39">
        <v>532</v>
      </c>
      <c r="F475" s="40">
        <v>6.242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466</v>
      </c>
      <c r="C476" s="37">
        <v>0.64447871527777778</v>
      </c>
      <c r="D476" s="38" t="s">
        <v>16</v>
      </c>
      <c r="E476" s="39">
        <v>438</v>
      </c>
      <c r="F476" s="40">
        <v>6.242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466</v>
      </c>
      <c r="C477" s="37">
        <v>0.6450170833333333</v>
      </c>
      <c r="D477" s="38" t="s">
        <v>16</v>
      </c>
      <c r="E477" s="39">
        <v>758</v>
      </c>
      <c r="F477" s="40">
        <v>6.2380000000000004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466</v>
      </c>
      <c r="C478" s="37">
        <v>0.64501712962962965</v>
      </c>
      <c r="D478" s="38" t="s">
        <v>16</v>
      </c>
      <c r="E478" s="39">
        <v>912</v>
      </c>
      <c r="F478" s="40">
        <v>6.2380000000000004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466</v>
      </c>
      <c r="C479" s="37">
        <v>0.64542204861111108</v>
      </c>
      <c r="D479" s="38" t="s">
        <v>16</v>
      </c>
      <c r="E479" s="39">
        <v>1418</v>
      </c>
      <c r="F479" s="40">
        <v>6.2359999999999998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466</v>
      </c>
      <c r="C480" s="37">
        <v>0.64542292824074077</v>
      </c>
      <c r="D480" s="38" t="s">
        <v>16</v>
      </c>
      <c r="E480" s="39">
        <v>1061</v>
      </c>
      <c r="F480" s="40">
        <v>6.234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466</v>
      </c>
      <c r="C481" s="37">
        <v>0.64756207175925928</v>
      </c>
      <c r="D481" s="38" t="s">
        <v>16</v>
      </c>
      <c r="E481" s="39">
        <v>1748</v>
      </c>
      <c r="F481" s="40">
        <v>6.226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466</v>
      </c>
      <c r="C482" s="37">
        <v>0.65287385416666666</v>
      </c>
      <c r="D482" s="38" t="s">
        <v>16</v>
      </c>
      <c r="E482" s="39">
        <v>2840</v>
      </c>
      <c r="F482" s="40">
        <v>6.22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466</v>
      </c>
      <c r="C483" s="37">
        <v>0.65601078703703708</v>
      </c>
      <c r="D483" s="38" t="s">
        <v>16</v>
      </c>
      <c r="E483" s="39">
        <v>1480</v>
      </c>
      <c r="F483" s="40">
        <v>6.2220000000000004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466</v>
      </c>
      <c r="C484" s="37">
        <v>0.65602460648148153</v>
      </c>
      <c r="D484" s="38" t="s">
        <v>16</v>
      </c>
      <c r="E484" s="39">
        <v>2202</v>
      </c>
      <c r="F484" s="40">
        <v>6.2220000000000004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466</v>
      </c>
      <c r="C485" s="37">
        <v>0.65666663194444441</v>
      </c>
      <c r="D485" s="38" t="s">
        <v>16</v>
      </c>
      <c r="E485" s="39">
        <v>2895</v>
      </c>
      <c r="F485" s="40">
        <v>6.2220000000000004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466</v>
      </c>
      <c r="C486" s="37">
        <v>0.65666792824074072</v>
      </c>
      <c r="D486" s="38" t="s">
        <v>16</v>
      </c>
      <c r="E486" s="39">
        <v>3543</v>
      </c>
      <c r="F486" s="40">
        <v>6.22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466</v>
      </c>
      <c r="C487" s="37">
        <v>0.6567306828703704</v>
      </c>
      <c r="D487" s="38" t="s">
        <v>16</v>
      </c>
      <c r="E487" s="39">
        <v>2714</v>
      </c>
      <c r="F487" s="40">
        <v>6.2140000000000004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466</v>
      </c>
      <c r="C488" s="37">
        <v>0.6567306828703704</v>
      </c>
      <c r="D488" s="38" t="s">
        <v>16</v>
      </c>
      <c r="E488" s="39">
        <v>849</v>
      </c>
      <c r="F488" s="40">
        <v>6.2140000000000004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466</v>
      </c>
      <c r="C489" s="37">
        <v>0.65685300925925927</v>
      </c>
      <c r="D489" s="38" t="s">
        <v>16</v>
      </c>
      <c r="E489" s="39">
        <v>2000</v>
      </c>
      <c r="F489" s="40">
        <v>6.2140000000000004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466</v>
      </c>
      <c r="C490" s="37">
        <v>0.65831790509259258</v>
      </c>
      <c r="D490" s="38" t="s">
        <v>16</v>
      </c>
      <c r="E490" s="39">
        <v>500</v>
      </c>
      <c r="F490" s="40">
        <v>6.2140000000000004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466</v>
      </c>
      <c r="C491" s="37">
        <v>0.65841608796296291</v>
      </c>
      <c r="D491" s="38" t="s">
        <v>16</v>
      </c>
      <c r="E491" s="39">
        <v>765</v>
      </c>
      <c r="F491" s="40">
        <v>6.2140000000000004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466</v>
      </c>
      <c r="C492" s="37">
        <v>0.6594979861111111</v>
      </c>
      <c r="D492" s="38" t="s">
        <v>16</v>
      </c>
      <c r="E492" s="39">
        <v>3666</v>
      </c>
      <c r="F492" s="40">
        <v>6.2140000000000004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466</v>
      </c>
      <c r="C493" s="37">
        <v>0.65949898148148145</v>
      </c>
      <c r="D493" s="38" t="s">
        <v>16</v>
      </c>
      <c r="E493" s="39">
        <v>345</v>
      </c>
      <c r="F493" s="40">
        <v>6.2119999999999997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466</v>
      </c>
      <c r="C494" s="37">
        <v>0.65949898148148145</v>
      </c>
      <c r="D494" s="38" t="s">
        <v>16</v>
      </c>
      <c r="E494" s="39">
        <v>682</v>
      </c>
      <c r="F494" s="40">
        <v>6.2140000000000004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466</v>
      </c>
      <c r="C495" s="37">
        <v>0.66163907407407407</v>
      </c>
      <c r="D495" s="38" t="s">
        <v>16</v>
      </c>
      <c r="E495" s="39">
        <v>2164</v>
      </c>
      <c r="F495" s="40">
        <v>6.21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466</v>
      </c>
      <c r="C496" s="37">
        <v>0.66163907407407407</v>
      </c>
      <c r="D496" s="38" t="s">
        <v>16</v>
      </c>
      <c r="E496" s="39">
        <v>2026</v>
      </c>
      <c r="F496" s="40">
        <v>6.21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466</v>
      </c>
      <c r="C497" s="37">
        <v>0.66163907407407407</v>
      </c>
      <c r="D497" s="38" t="s">
        <v>16</v>
      </c>
      <c r="E497" s="39">
        <v>256</v>
      </c>
      <c r="F497" s="40">
        <v>6.21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466</v>
      </c>
      <c r="C498" s="37">
        <v>0.66163990740740741</v>
      </c>
      <c r="D498" s="38" t="s">
        <v>16</v>
      </c>
      <c r="E498" s="39">
        <v>3942</v>
      </c>
      <c r="F498" s="40">
        <v>6.21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466</v>
      </c>
      <c r="C499" s="37">
        <v>0.66164717592592592</v>
      </c>
      <c r="D499" s="38" t="s">
        <v>16</v>
      </c>
      <c r="E499" s="39">
        <v>2570</v>
      </c>
      <c r="F499" s="40">
        <v>6.21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466</v>
      </c>
      <c r="C500" s="37">
        <v>0.66178031250000002</v>
      </c>
      <c r="D500" s="38" t="s">
        <v>16</v>
      </c>
      <c r="E500" s="39">
        <v>669</v>
      </c>
      <c r="F500" s="40">
        <v>6.2039999999999997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466</v>
      </c>
      <c r="C501" s="37">
        <v>0.66178031250000002</v>
      </c>
      <c r="D501" s="38" t="s">
        <v>16</v>
      </c>
      <c r="E501" s="39">
        <v>753</v>
      </c>
      <c r="F501" s="40">
        <v>6.2039999999999997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466</v>
      </c>
      <c r="C502" s="37">
        <v>0.66178031250000002</v>
      </c>
      <c r="D502" s="38" t="s">
        <v>16</v>
      </c>
      <c r="E502" s="39">
        <v>232</v>
      </c>
      <c r="F502" s="40">
        <v>6.2039999999999997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466</v>
      </c>
      <c r="C503" s="37">
        <v>0.66205627314814819</v>
      </c>
      <c r="D503" s="38" t="s">
        <v>16</v>
      </c>
      <c r="E503" s="39">
        <v>1304</v>
      </c>
      <c r="F503" s="40">
        <v>6.2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466</v>
      </c>
      <c r="C504" s="37">
        <v>0.66210064814814817</v>
      </c>
      <c r="D504" s="38" t="s">
        <v>16</v>
      </c>
      <c r="E504" s="39">
        <v>1313</v>
      </c>
      <c r="F504" s="40">
        <v>6.2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466</v>
      </c>
      <c r="C505" s="37">
        <v>0.66220947916666661</v>
      </c>
      <c r="D505" s="38" t="s">
        <v>16</v>
      </c>
      <c r="E505" s="39">
        <v>906</v>
      </c>
      <c r="F505" s="40">
        <v>6.2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466</v>
      </c>
      <c r="C506" s="37">
        <v>0.66254787037037033</v>
      </c>
      <c r="D506" s="38" t="s">
        <v>16</v>
      </c>
      <c r="E506" s="39">
        <v>1474</v>
      </c>
      <c r="F506" s="40">
        <v>6.2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466</v>
      </c>
      <c r="C507" s="37">
        <v>0.66325006944444442</v>
      </c>
      <c r="D507" s="38" t="s">
        <v>16</v>
      </c>
      <c r="E507" s="39">
        <v>2714</v>
      </c>
      <c r="F507" s="40">
        <v>6.1980000000000004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466</v>
      </c>
      <c r="C508" s="37">
        <v>0.66325083333333335</v>
      </c>
      <c r="D508" s="38" t="s">
        <v>16</v>
      </c>
      <c r="E508" s="39">
        <v>2574</v>
      </c>
      <c r="F508" s="40">
        <v>6.1980000000000004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466</v>
      </c>
      <c r="C509" s="37">
        <v>0.66329041666666666</v>
      </c>
      <c r="D509" s="38" t="s">
        <v>16</v>
      </c>
      <c r="E509" s="39">
        <v>1018</v>
      </c>
      <c r="F509" s="40">
        <v>6.19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466</v>
      </c>
      <c r="C510" s="37">
        <v>0.66329042824074069</v>
      </c>
      <c r="D510" s="38" t="s">
        <v>16</v>
      </c>
      <c r="E510" s="39">
        <v>2751</v>
      </c>
      <c r="F510" s="40">
        <v>6.19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466</v>
      </c>
      <c r="C511" s="37">
        <v>0.66336016203703707</v>
      </c>
      <c r="D511" s="38" t="s">
        <v>16</v>
      </c>
      <c r="E511" s="39">
        <v>351</v>
      </c>
      <c r="F511" s="40">
        <v>6.1879999999999997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466</v>
      </c>
      <c r="C512" s="37">
        <v>0.66344130787037037</v>
      </c>
      <c r="D512" s="38" t="s">
        <v>16</v>
      </c>
      <c r="E512" s="39">
        <v>2638</v>
      </c>
      <c r="F512" s="40">
        <v>6.1879999999999997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466</v>
      </c>
      <c r="C513" s="37">
        <v>0.66346515046296295</v>
      </c>
      <c r="D513" s="38" t="s">
        <v>16</v>
      </c>
      <c r="E513" s="39">
        <v>945</v>
      </c>
      <c r="F513" s="40">
        <v>6.1859999999999999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466</v>
      </c>
      <c r="C514" s="37">
        <v>0.66383224537037033</v>
      </c>
      <c r="D514" s="38" t="s">
        <v>16</v>
      </c>
      <c r="E514" s="39">
        <v>1664</v>
      </c>
      <c r="F514" s="40">
        <v>6.1820000000000004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466</v>
      </c>
      <c r="C515" s="37">
        <v>0.66384059027777775</v>
      </c>
      <c r="D515" s="38" t="s">
        <v>16</v>
      </c>
      <c r="E515" s="39">
        <v>559</v>
      </c>
      <c r="F515" s="40">
        <v>6.1820000000000004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466</v>
      </c>
      <c r="C516" s="37">
        <v>0.6641596296296296</v>
      </c>
      <c r="D516" s="38" t="s">
        <v>16</v>
      </c>
      <c r="E516" s="39">
        <v>2000</v>
      </c>
      <c r="F516" s="40">
        <v>6.18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466</v>
      </c>
      <c r="C517" s="37">
        <v>0.6643943171296296</v>
      </c>
      <c r="D517" s="38" t="s">
        <v>16</v>
      </c>
      <c r="E517" s="39">
        <v>500</v>
      </c>
      <c r="F517" s="40">
        <v>6.18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466</v>
      </c>
      <c r="C518" s="37">
        <v>0.66458197916666661</v>
      </c>
      <c r="D518" s="38" t="s">
        <v>16</v>
      </c>
      <c r="E518" s="39">
        <v>964</v>
      </c>
      <c r="F518" s="40">
        <v>6.1760000000000002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466</v>
      </c>
      <c r="C519" s="37">
        <v>0.66470056712962966</v>
      </c>
      <c r="D519" s="38" t="s">
        <v>16</v>
      </c>
      <c r="E519" s="39">
        <v>1413</v>
      </c>
      <c r="F519" s="40">
        <v>6.1779999999999999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466</v>
      </c>
      <c r="C520" s="37">
        <v>0.66520104166666671</v>
      </c>
      <c r="D520" s="38" t="s">
        <v>16</v>
      </c>
      <c r="E520" s="39">
        <v>3066</v>
      </c>
      <c r="F520" s="40">
        <v>6.1840000000000002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466</v>
      </c>
      <c r="C521" s="37">
        <v>0.66563836805555554</v>
      </c>
      <c r="D521" s="38" t="s">
        <v>16</v>
      </c>
      <c r="E521" s="39">
        <v>3139</v>
      </c>
      <c r="F521" s="40">
        <v>6.18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466</v>
      </c>
      <c r="C522" s="37">
        <v>0.66567795138888886</v>
      </c>
      <c r="D522" s="38" t="s">
        <v>16</v>
      </c>
      <c r="E522" s="39">
        <v>1838</v>
      </c>
      <c r="F522" s="40">
        <v>6.1779999999999999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466</v>
      </c>
      <c r="C523" s="37">
        <v>0.66567805555555559</v>
      </c>
      <c r="D523" s="38" t="s">
        <v>16</v>
      </c>
      <c r="E523" s="39">
        <v>1551</v>
      </c>
      <c r="F523" s="40">
        <v>6.1779999999999999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466</v>
      </c>
      <c r="C524" s="37">
        <v>0.66567993055555552</v>
      </c>
      <c r="D524" s="38" t="s">
        <v>16</v>
      </c>
      <c r="E524" s="39">
        <v>399</v>
      </c>
      <c r="F524" s="40">
        <v>6.1779999999999999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466</v>
      </c>
      <c r="C525" s="37">
        <v>0.66568012731481485</v>
      </c>
      <c r="D525" s="38" t="s">
        <v>16</v>
      </c>
      <c r="E525" s="39">
        <v>390</v>
      </c>
      <c r="F525" s="40">
        <v>6.1779999999999999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466</v>
      </c>
      <c r="C526" s="37">
        <v>0.66570340277777773</v>
      </c>
      <c r="D526" s="38" t="s">
        <v>16</v>
      </c>
      <c r="E526" s="39">
        <v>2766</v>
      </c>
      <c r="F526" s="40">
        <v>6.1779999999999999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466</v>
      </c>
      <c r="C527" s="37">
        <v>0.66659712962962958</v>
      </c>
      <c r="D527" s="38" t="s">
        <v>16</v>
      </c>
      <c r="E527" s="39">
        <v>1151</v>
      </c>
      <c r="F527" s="40">
        <v>6.1820000000000004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466</v>
      </c>
      <c r="C528" s="37">
        <v>0.66660353009259254</v>
      </c>
      <c r="D528" s="38" t="s">
        <v>16</v>
      </c>
      <c r="E528" s="39">
        <v>1061</v>
      </c>
      <c r="F528" s="40">
        <v>6.1820000000000004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466</v>
      </c>
      <c r="C529" s="37">
        <v>0.66672201388888885</v>
      </c>
      <c r="D529" s="38" t="s">
        <v>16</v>
      </c>
      <c r="E529" s="39">
        <v>274</v>
      </c>
      <c r="F529" s="40">
        <v>6.18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466</v>
      </c>
      <c r="C530" s="37">
        <v>0.66672201388888885</v>
      </c>
      <c r="D530" s="38" t="s">
        <v>16</v>
      </c>
      <c r="E530" s="39">
        <v>2214</v>
      </c>
      <c r="F530" s="40">
        <v>6.18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466</v>
      </c>
      <c r="C531" s="37">
        <v>0.66822667824074078</v>
      </c>
      <c r="D531" s="38" t="s">
        <v>16</v>
      </c>
      <c r="E531" s="39">
        <v>1027</v>
      </c>
      <c r="F531" s="40">
        <v>6.1820000000000004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466</v>
      </c>
      <c r="C532" s="37">
        <v>0.6682267824074074</v>
      </c>
      <c r="D532" s="38" t="s">
        <v>16</v>
      </c>
      <c r="E532" s="39">
        <v>220</v>
      </c>
      <c r="F532" s="40">
        <v>6.1820000000000004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466</v>
      </c>
      <c r="C533" s="37">
        <v>0.66822869212962965</v>
      </c>
      <c r="D533" s="38" t="s">
        <v>16</v>
      </c>
      <c r="E533" s="39">
        <v>382</v>
      </c>
      <c r="F533" s="40">
        <v>6.1820000000000004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466</v>
      </c>
      <c r="C534" s="37">
        <v>0.66888887731481483</v>
      </c>
      <c r="D534" s="38" t="s">
        <v>16</v>
      </c>
      <c r="E534" s="39">
        <v>832</v>
      </c>
      <c r="F534" s="40">
        <v>6.1820000000000004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466</v>
      </c>
      <c r="C535" s="37">
        <v>0.66888887731481483</v>
      </c>
      <c r="D535" s="38" t="s">
        <v>16</v>
      </c>
      <c r="E535" s="39">
        <v>612</v>
      </c>
      <c r="F535" s="40">
        <v>6.1820000000000004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466</v>
      </c>
      <c r="C536" s="37">
        <v>0.67130010416666663</v>
      </c>
      <c r="D536" s="38" t="s">
        <v>16</v>
      </c>
      <c r="E536" s="39">
        <v>2427</v>
      </c>
      <c r="F536" s="40">
        <v>6.18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466</v>
      </c>
      <c r="C537" s="37">
        <v>0.67130142361111111</v>
      </c>
      <c r="D537" s="38" t="s">
        <v>16</v>
      </c>
      <c r="E537" s="39">
        <v>1979</v>
      </c>
      <c r="F537" s="40">
        <v>6.18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466</v>
      </c>
      <c r="C538" s="37">
        <v>0.67429277777777774</v>
      </c>
      <c r="D538" s="38" t="s">
        <v>16</v>
      </c>
      <c r="E538" s="39">
        <v>434</v>
      </c>
      <c r="F538" s="40">
        <v>6.1760000000000002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466</v>
      </c>
      <c r="C539" s="37">
        <v>0.67431215277777778</v>
      </c>
      <c r="D539" s="38" t="s">
        <v>16</v>
      </c>
      <c r="E539" s="39">
        <v>1063</v>
      </c>
      <c r="F539" s="40">
        <v>6.1760000000000002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466</v>
      </c>
      <c r="C540" s="37">
        <v>0.67510583333333329</v>
      </c>
      <c r="D540" s="38" t="s">
        <v>16</v>
      </c>
      <c r="E540" s="39">
        <v>551</v>
      </c>
      <c r="F540" s="40">
        <v>6.1719999999999997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466</v>
      </c>
      <c r="C541" s="37">
        <v>0.67510597222222224</v>
      </c>
      <c r="D541" s="38" t="s">
        <v>16</v>
      </c>
      <c r="E541" s="39">
        <v>1250</v>
      </c>
      <c r="F541" s="40">
        <v>6.1719999999999997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466</v>
      </c>
      <c r="C542" s="37">
        <v>0.67510649305555559</v>
      </c>
      <c r="D542" s="38" t="s">
        <v>16</v>
      </c>
      <c r="E542" s="39">
        <v>1968</v>
      </c>
      <c r="F542" s="40">
        <v>6.1719999999999997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466</v>
      </c>
      <c r="C543" s="37">
        <v>0.67633618055555556</v>
      </c>
      <c r="D543" s="38" t="s">
        <v>16</v>
      </c>
      <c r="E543" s="39">
        <v>1615</v>
      </c>
      <c r="F543" s="40">
        <v>6.1719999999999997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466</v>
      </c>
      <c r="C544" s="37">
        <v>0.67635273148148145</v>
      </c>
      <c r="D544" s="38" t="s">
        <v>16</v>
      </c>
      <c r="E544" s="39">
        <v>1351</v>
      </c>
      <c r="F544" s="40">
        <v>6.17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466</v>
      </c>
      <c r="C545" s="37">
        <v>0.67642981481481479</v>
      </c>
      <c r="D545" s="38" t="s">
        <v>16</v>
      </c>
      <c r="E545" s="39">
        <v>837</v>
      </c>
      <c r="F545" s="40">
        <v>6.1680000000000001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466</v>
      </c>
      <c r="C546" s="37">
        <v>0.67642991898148153</v>
      </c>
      <c r="D546" s="38" t="s">
        <v>16</v>
      </c>
      <c r="E546" s="39">
        <v>1687</v>
      </c>
      <c r="F546" s="40">
        <v>6.1680000000000001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466</v>
      </c>
      <c r="C547" s="37">
        <v>0.67642991898148153</v>
      </c>
      <c r="D547" s="38" t="s">
        <v>16</v>
      </c>
      <c r="E547" s="39">
        <v>911</v>
      </c>
      <c r="F547" s="40">
        <v>6.1680000000000001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466</v>
      </c>
      <c r="C548" s="37">
        <v>0.67654452546296295</v>
      </c>
      <c r="D548" s="38" t="s">
        <v>16</v>
      </c>
      <c r="E548" s="39">
        <v>1068</v>
      </c>
      <c r="F548" s="40">
        <v>6.1660000000000004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466</v>
      </c>
      <c r="C549" s="37">
        <v>0.67654462962962958</v>
      </c>
      <c r="D549" s="38" t="s">
        <v>16</v>
      </c>
      <c r="E549" s="39">
        <v>21</v>
      </c>
      <c r="F549" s="40">
        <v>6.1660000000000004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466</v>
      </c>
      <c r="C550" s="37">
        <v>0.67657938657407413</v>
      </c>
      <c r="D550" s="38" t="s">
        <v>16</v>
      </c>
      <c r="E550" s="39">
        <v>1591</v>
      </c>
      <c r="F550" s="40">
        <v>6.1660000000000004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466</v>
      </c>
      <c r="C551" s="37">
        <v>0.67658009259259255</v>
      </c>
      <c r="D551" s="38" t="s">
        <v>16</v>
      </c>
      <c r="E551" s="39">
        <v>516</v>
      </c>
      <c r="F551" s="40">
        <v>6.1660000000000004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466</v>
      </c>
      <c r="C552" s="37">
        <v>0.6765802314814815</v>
      </c>
      <c r="D552" s="38" t="s">
        <v>16</v>
      </c>
      <c r="E552" s="39">
        <v>313</v>
      </c>
      <c r="F552" s="40">
        <v>6.1660000000000004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466</v>
      </c>
      <c r="C553" s="37">
        <v>0.67869587962962963</v>
      </c>
      <c r="D553" s="38" t="s">
        <v>16</v>
      </c>
      <c r="E553" s="39">
        <v>13</v>
      </c>
      <c r="F553" s="40">
        <v>6.17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466</v>
      </c>
      <c r="C554" s="37">
        <v>0.67871939814814819</v>
      </c>
      <c r="D554" s="38" t="s">
        <v>16</v>
      </c>
      <c r="E554" s="39">
        <v>1500</v>
      </c>
      <c r="F554" s="40">
        <v>6.17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466</v>
      </c>
      <c r="C555" s="37">
        <v>0.67885121527777781</v>
      </c>
      <c r="D555" s="38" t="s">
        <v>16</v>
      </c>
      <c r="E555" s="39">
        <v>1504</v>
      </c>
      <c r="F555" s="40">
        <v>6.1719999999999997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466</v>
      </c>
      <c r="C556" s="37">
        <v>0.67890907407407408</v>
      </c>
      <c r="D556" s="38" t="s">
        <v>16</v>
      </c>
      <c r="E556" s="39">
        <v>1131</v>
      </c>
      <c r="F556" s="40">
        <v>6.1719999999999997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466</v>
      </c>
      <c r="C557" s="37">
        <v>0.67896062499999998</v>
      </c>
      <c r="D557" s="38" t="s">
        <v>16</v>
      </c>
      <c r="E557" s="39">
        <v>1900</v>
      </c>
      <c r="F557" s="40">
        <v>6.17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466</v>
      </c>
      <c r="C558" s="37">
        <v>0.67897532407407413</v>
      </c>
      <c r="D558" s="38" t="s">
        <v>16</v>
      </c>
      <c r="E558" s="39">
        <v>500</v>
      </c>
      <c r="F558" s="40">
        <v>6.1680000000000001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466</v>
      </c>
      <c r="C559" s="37">
        <v>0.68016031249999997</v>
      </c>
      <c r="D559" s="38" t="s">
        <v>16</v>
      </c>
      <c r="E559" s="39">
        <v>3520</v>
      </c>
      <c r="F559" s="40">
        <v>6.1639999999999997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>
        <v>44466</v>
      </c>
      <c r="C560" s="37">
        <v>0.68069258101851848</v>
      </c>
      <c r="D560" s="38" t="s">
        <v>16</v>
      </c>
      <c r="E560" s="39">
        <v>1900</v>
      </c>
      <c r="F560" s="40">
        <v>6.1619999999999999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466</v>
      </c>
      <c r="C561" s="37">
        <v>0.68069315972222222</v>
      </c>
      <c r="D561" s="38" t="s">
        <v>16</v>
      </c>
      <c r="E561" s="39">
        <v>1676</v>
      </c>
      <c r="F561" s="40">
        <v>6.1619999999999999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466</v>
      </c>
      <c r="C562" s="37">
        <v>0.6807460300925926</v>
      </c>
      <c r="D562" s="38" t="s">
        <v>16</v>
      </c>
      <c r="E562" s="39">
        <v>2318</v>
      </c>
      <c r="F562" s="40">
        <v>6.16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466</v>
      </c>
      <c r="C563" s="37">
        <v>0.68077760416666666</v>
      </c>
      <c r="D563" s="38" t="s">
        <v>16</v>
      </c>
      <c r="E563" s="39">
        <v>1332</v>
      </c>
      <c r="F563" s="40">
        <v>6.1639999999999997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>
        <v>44466</v>
      </c>
      <c r="C564" s="37">
        <v>0.68125701388888893</v>
      </c>
      <c r="D564" s="38" t="s">
        <v>16</v>
      </c>
      <c r="E564" s="39">
        <v>681</v>
      </c>
      <c r="F564" s="40">
        <v>6.1639999999999997</v>
      </c>
      <c r="G564" s="41" t="s">
        <v>17</v>
      </c>
      <c r="H564" s="39" t="s">
        <v>18</v>
      </c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>
        <v>44466</v>
      </c>
      <c r="C565" s="37">
        <v>0.68125701388888893</v>
      </c>
      <c r="D565" s="38" t="s">
        <v>16</v>
      </c>
      <c r="E565" s="39">
        <v>1400</v>
      </c>
      <c r="F565" s="40">
        <v>6.1639999999999997</v>
      </c>
      <c r="G565" s="41" t="s">
        <v>17</v>
      </c>
      <c r="H565" s="39" t="s">
        <v>18</v>
      </c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>
        <v>44466</v>
      </c>
      <c r="C566" s="37">
        <v>0.68125701388888893</v>
      </c>
      <c r="D566" s="38" t="s">
        <v>16</v>
      </c>
      <c r="E566" s="39">
        <v>1254</v>
      </c>
      <c r="F566" s="40">
        <v>6.1639999999999997</v>
      </c>
      <c r="G566" s="41" t="s">
        <v>17</v>
      </c>
      <c r="H566" s="39" t="s">
        <v>18</v>
      </c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>
        <v>44466</v>
      </c>
      <c r="C567" s="37">
        <v>0.68149969907407404</v>
      </c>
      <c r="D567" s="38" t="s">
        <v>16</v>
      </c>
      <c r="E567" s="39">
        <v>3286</v>
      </c>
      <c r="F567" s="40">
        <v>6.1619999999999999</v>
      </c>
      <c r="G567" s="41" t="s">
        <v>17</v>
      </c>
      <c r="H567" s="39" t="s">
        <v>18</v>
      </c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>
        <v>44466</v>
      </c>
      <c r="C568" s="37">
        <v>0.68257065972222219</v>
      </c>
      <c r="D568" s="38" t="s">
        <v>16</v>
      </c>
      <c r="E568" s="39">
        <v>3343</v>
      </c>
      <c r="F568" s="40">
        <v>6.1619999999999999</v>
      </c>
      <c r="G568" s="41" t="s">
        <v>17</v>
      </c>
      <c r="H568" s="39" t="s">
        <v>18</v>
      </c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>
        <v>44466</v>
      </c>
      <c r="C569" s="37">
        <v>0.68257337962962961</v>
      </c>
      <c r="D569" s="38" t="s">
        <v>16</v>
      </c>
      <c r="E569" s="39">
        <v>1074</v>
      </c>
      <c r="F569" s="40">
        <v>6.1619999999999999</v>
      </c>
      <c r="G569" s="41" t="s">
        <v>17</v>
      </c>
      <c r="H569" s="39" t="s">
        <v>18</v>
      </c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>
        <v>44466</v>
      </c>
      <c r="C570" s="37">
        <v>0.68419631944444448</v>
      </c>
      <c r="D570" s="38" t="s">
        <v>16</v>
      </c>
      <c r="E570" s="39">
        <v>3063</v>
      </c>
      <c r="F570" s="40">
        <v>6.1639999999999997</v>
      </c>
      <c r="G570" s="41" t="s">
        <v>17</v>
      </c>
      <c r="H570" s="39" t="s">
        <v>18</v>
      </c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>
        <v>44466</v>
      </c>
      <c r="C571" s="37">
        <v>0.68507688657407406</v>
      </c>
      <c r="D571" s="38" t="s">
        <v>16</v>
      </c>
      <c r="E571" s="39">
        <v>1579</v>
      </c>
      <c r="F571" s="40">
        <v>6.1660000000000004</v>
      </c>
      <c r="G571" s="41" t="s">
        <v>17</v>
      </c>
      <c r="H571" s="39" t="s">
        <v>18</v>
      </c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>
        <v>44466</v>
      </c>
      <c r="C572" s="37">
        <v>0.68686460648148151</v>
      </c>
      <c r="D572" s="38" t="s">
        <v>16</v>
      </c>
      <c r="E572" s="39">
        <v>1283</v>
      </c>
      <c r="F572" s="40">
        <v>6.1719999999999997</v>
      </c>
      <c r="G572" s="41" t="s">
        <v>17</v>
      </c>
      <c r="H572" s="39" t="s">
        <v>18</v>
      </c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>
        <v>44466</v>
      </c>
      <c r="C573" s="37">
        <v>0.68689356481481478</v>
      </c>
      <c r="D573" s="38" t="s">
        <v>16</v>
      </c>
      <c r="E573" s="39">
        <v>117</v>
      </c>
      <c r="F573" s="40">
        <v>6.1719999999999997</v>
      </c>
      <c r="G573" s="41" t="s">
        <v>17</v>
      </c>
      <c r="H573" s="39" t="s">
        <v>18</v>
      </c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>
        <v>44466</v>
      </c>
      <c r="C574" s="37">
        <v>0.68692550925925921</v>
      </c>
      <c r="D574" s="38" t="s">
        <v>16</v>
      </c>
      <c r="E574" s="39">
        <v>3</v>
      </c>
      <c r="F574" s="40">
        <v>6.1719999999999997</v>
      </c>
      <c r="G574" s="41" t="s">
        <v>17</v>
      </c>
      <c r="H574" s="39" t="s">
        <v>18</v>
      </c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>
        <v>44466</v>
      </c>
      <c r="C575" s="37">
        <v>0.68695438657407404</v>
      </c>
      <c r="D575" s="38" t="s">
        <v>16</v>
      </c>
      <c r="E575" s="39">
        <v>102</v>
      </c>
      <c r="F575" s="40">
        <v>6.1719999999999997</v>
      </c>
      <c r="G575" s="41" t="s">
        <v>17</v>
      </c>
      <c r="H575" s="39" t="s">
        <v>18</v>
      </c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>
        <v>44466</v>
      </c>
      <c r="C576" s="37">
        <v>0.68698328703703704</v>
      </c>
      <c r="D576" s="38" t="s">
        <v>16</v>
      </c>
      <c r="E576" s="39">
        <v>1414</v>
      </c>
      <c r="F576" s="40">
        <v>6.1740000000000004</v>
      </c>
      <c r="G576" s="41" t="s">
        <v>17</v>
      </c>
      <c r="H576" s="39" t="s">
        <v>18</v>
      </c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>
        <v>44466</v>
      </c>
      <c r="C577" s="37">
        <v>0.68705035879629628</v>
      </c>
      <c r="D577" s="38" t="s">
        <v>16</v>
      </c>
      <c r="E577" s="39">
        <v>761</v>
      </c>
      <c r="F577" s="40">
        <v>6.1740000000000004</v>
      </c>
      <c r="G577" s="41" t="s">
        <v>17</v>
      </c>
      <c r="H577" s="39" t="s">
        <v>18</v>
      </c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/>
      <c r="C578" s="37"/>
      <c r="D578" s="38"/>
      <c r="E578" s="39"/>
      <c r="F578" s="40"/>
      <c r="G578" s="41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/>
      <c r="C579" s="37"/>
      <c r="D579" s="38"/>
      <c r="E579" s="39"/>
      <c r="F579" s="40"/>
      <c r="G579" s="41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/>
      <c r="C580" s="37"/>
      <c r="D580" s="38"/>
      <c r="E580" s="39"/>
      <c r="F580" s="40"/>
      <c r="G580" s="41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/>
      <c r="C581" s="37"/>
      <c r="D581" s="38"/>
      <c r="E581" s="39"/>
      <c r="F581" s="40"/>
      <c r="G581" s="41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/>
      <c r="C582" s="37"/>
      <c r="D582" s="38"/>
      <c r="E582" s="39"/>
      <c r="F582" s="40"/>
      <c r="G582" s="41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/>
      <c r="C583" s="37"/>
      <c r="D583" s="38"/>
      <c r="E583" s="39"/>
      <c r="F583" s="40"/>
      <c r="G583" s="41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/>
      <c r="C584" s="37"/>
      <c r="D584" s="38"/>
      <c r="E584" s="39"/>
      <c r="F584" s="40"/>
      <c r="G584" s="41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/>
      <c r="C585" s="37"/>
      <c r="D585" s="38"/>
      <c r="E585" s="39"/>
      <c r="F585" s="40"/>
      <c r="G585" s="41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/>
      <c r="C586" s="37"/>
      <c r="D586" s="38"/>
      <c r="E586" s="39"/>
      <c r="F586" s="40"/>
      <c r="G586" s="41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/>
      <c r="C587" s="37"/>
      <c r="D587" s="38"/>
      <c r="E587" s="39"/>
      <c r="F587" s="40"/>
      <c r="G587" s="41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/>
      <c r="C588" s="37"/>
      <c r="D588" s="38"/>
      <c r="E588" s="39"/>
      <c r="F588" s="40"/>
      <c r="G588" s="41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/>
      <c r="C589" s="37"/>
      <c r="D589" s="38"/>
      <c r="E589" s="39"/>
      <c r="F589" s="40"/>
      <c r="G589" s="41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/>
      <c r="C590" s="37"/>
      <c r="D590" s="38"/>
      <c r="E590" s="39"/>
      <c r="F590" s="40"/>
      <c r="G590" s="41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/>
      <c r="C591" s="37"/>
      <c r="D591" s="38"/>
      <c r="E591" s="39"/>
      <c r="F591" s="40"/>
      <c r="G591" s="41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/>
      <c r="C592" s="37"/>
      <c r="D592" s="38"/>
      <c r="E592" s="39"/>
      <c r="F592" s="40"/>
      <c r="G592" s="41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/>
      <c r="C593" s="37"/>
      <c r="D593" s="38"/>
      <c r="E593" s="39"/>
      <c r="F593" s="40"/>
      <c r="G593" s="41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/>
      <c r="C594" s="37"/>
      <c r="D594" s="38"/>
      <c r="E594" s="39"/>
      <c r="F594" s="40"/>
      <c r="G594" s="41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/>
      <c r="C595" s="37"/>
      <c r="D595" s="38"/>
      <c r="E595" s="39"/>
      <c r="F595" s="40"/>
      <c r="G595" s="41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/>
      <c r="C596" s="37"/>
      <c r="D596" s="38"/>
      <c r="E596" s="39"/>
      <c r="F596" s="40"/>
      <c r="G596" s="41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/>
      <c r="C597" s="37"/>
      <c r="D597" s="38"/>
      <c r="E597" s="39"/>
      <c r="F597" s="40"/>
      <c r="G597" s="41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/>
      <c r="C598" s="37"/>
      <c r="D598" s="38"/>
      <c r="E598" s="39"/>
      <c r="F598" s="40"/>
      <c r="G598" s="41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/>
      <c r="C599" s="37"/>
      <c r="D599" s="38"/>
      <c r="E599" s="39"/>
      <c r="F599" s="40"/>
      <c r="G599" s="41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/>
      <c r="C600" s="37"/>
      <c r="D600" s="38"/>
      <c r="E600" s="39"/>
      <c r="F600" s="40"/>
      <c r="G600" s="41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/>
      <c r="C601" s="37"/>
      <c r="D601" s="38"/>
      <c r="E601" s="39"/>
      <c r="F601" s="40"/>
      <c r="G601" s="41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/>
      <c r="C602" s="37"/>
      <c r="D602" s="38"/>
      <c r="E602" s="39"/>
      <c r="F602" s="40"/>
      <c r="G602" s="41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/>
      <c r="C603" s="37"/>
      <c r="D603" s="38"/>
      <c r="E603" s="39"/>
      <c r="F603" s="40"/>
      <c r="G603" s="41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/>
      <c r="C604" s="37"/>
      <c r="D604" s="38"/>
      <c r="E604" s="39"/>
      <c r="F604" s="40"/>
      <c r="G604" s="41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/>
      <c r="C605" s="37"/>
      <c r="D605" s="38"/>
      <c r="E605" s="39"/>
      <c r="F605" s="40"/>
      <c r="G605" s="41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/>
      <c r="C606" s="37"/>
      <c r="D606" s="38"/>
      <c r="E606" s="39"/>
      <c r="F606" s="40"/>
      <c r="G606" s="41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/>
      <c r="C607" s="37"/>
      <c r="D607" s="38"/>
      <c r="E607" s="39"/>
      <c r="F607" s="40"/>
      <c r="G607" s="41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/>
      <c r="C608" s="37"/>
      <c r="D608" s="38"/>
      <c r="E608" s="39"/>
      <c r="F608" s="40"/>
      <c r="G608" s="41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/>
      <c r="C609" s="37"/>
      <c r="D609" s="38"/>
      <c r="E609" s="39"/>
      <c r="F609" s="40"/>
      <c r="G609" s="41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/>
      <c r="C610" s="37"/>
      <c r="D610" s="38"/>
      <c r="E610" s="39"/>
      <c r="F610" s="40"/>
      <c r="G610" s="41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/>
      <c r="C611" s="37"/>
      <c r="D611" s="38"/>
      <c r="E611" s="39"/>
      <c r="F611" s="40"/>
      <c r="G611" s="41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/>
      <c r="C612" s="37"/>
      <c r="D612" s="38"/>
      <c r="E612" s="39"/>
      <c r="F612" s="40"/>
      <c r="G612" s="41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/>
      <c r="C613" s="37"/>
      <c r="D613" s="38"/>
      <c r="E613" s="39"/>
      <c r="F613" s="40"/>
      <c r="G613" s="41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/>
      <c r="C614" s="37"/>
      <c r="D614" s="38"/>
      <c r="E614" s="39"/>
      <c r="F614" s="40"/>
      <c r="G614" s="41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/>
      <c r="C615" s="37"/>
      <c r="D615" s="38"/>
      <c r="E615" s="39"/>
      <c r="F615" s="40"/>
      <c r="G615" s="41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/>
      <c r="C616" s="37"/>
      <c r="D616" s="38"/>
      <c r="E616" s="39"/>
      <c r="F616" s="40"/>
      <c r="G616" s="41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/>
      <c r="C617" s="37"/>
      <c r="D617" s="38"/>
      <c r="E617" s="39"/>
      <c r="F617" s="40"/>
      <c r="G617" s="41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/>
      <c r="C618" s="37"/>
      <c r="D618" s="38"/>
      <c r="E618" s="39"/>
      <c r="F618" s="40"/>
      <c r="G618" s="41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/>
      <c r="C619" s="37"/>
      <c r="D619" s="38"/>
      <c r="E619" s="39"/>
      <c r="F619" s="40"/>
      <c r="G619" s="41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/>
      <c r="C620" s="37"/>
      <c r="D620" s="38"/>
      <c r="E620" s="39"/>
      <c r="F620" s="40"/>
      <c r="G620" s="41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/>
      <c r="C621" s="37"/>
      <c r="D621" s="38"/>
      <c r="E621" s="39"/>
      <c r="F621" s="40"/>
      <c r="G621" s="41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/>
      <c r="C622" s="37"/>
      <c r="D622" s="38"/>
      <c r="E622" s="39"/>
      <c r="F622" s="40"/>
      <c r="G622" s="41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/>
      <c r="C623" s="37"/>
      <c r="D623" s="38"/>
      <c r="E623" s="39"/>
      <c r="F623" s="40"/>
      <c r="G623" s="41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/>
      <c r="C624" s="37"/>
      <c r="D624" s="38"/>
      <c r="E624" s="39"/>
      <c r="F624" s="40"/>
      <c r="G624" s="41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/>
      <c r="C625" s="37"/>
      <c r="D625" s="38"/>
      <c r="E625" s="39"/>
      <c r="F625" s="40"/>
      <c r="G625" s="41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/>
      <c r="C626" s="37"/>
      <c r="D626" s="38"/>
      <c r="E626" s="39"/>
      <c r="F626" s="40"/>
      <c r="G626" s="41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/>
      <c r="C627" s="37"/>
      <c r="D627" s="38"/>
      <c r="E627" s="39"/>
      <c r="F627" s="40"/>
      <c r="G627" s="41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/>
      <c r="C628" s="37"/>
      <c r="D628" s="38"/>
      <c r="E628" s="39"/>
      <c r="F628" s="40"/>
      <c r="G628" s="41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/>
      <c r="C629" s="37"/>
      <c r="D629" s="38"/>
      <c r="E629" s="39"/>
      <c r="F629" s="40"/>
      <c r="G629" s="41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/>
      <c r="C630" s="37"/>
      <c r="D630" s="38"/>
      <c r="E630" s="39"/>
      <c r="F630" s="40"/>
      <c r="G630" s="41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/>
      <c r="C631" s="37"/>
      <c r="D631" s="38"/>
      <c r="E631" s="39"/>
      <c r="F631" s="40"/>
      <c r="G631" s="41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/>
      <c r="C632" s="37"/>
      <c r="D632" s="38"/>
      <c r="E632" s="39"/>
      <c r="F632" s="40"/>
      <c r="G632" s="41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/>
      <c r="C633" s="37"/>
      <c r="D633" s="38"/>
      <c r="E633" s="39"/>
      <c r="F633" s="40"/>
      <c r="G633" s="41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/>
      <c r="C634" s="37"/>
      <c r="D634" s="38"/>
      <c r="E634" s="39"/>
      <c r="F634" s="40"/>
      <c r="G634" s="41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/>
      <c r="C635" s="37"/>
      <c r="D635" s="38"/>
      <c r="E635" s="39"/>
      <c r="F635" s="40"/>
      <c r="G635" s="41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/>
      <c r="C636" s="37"/>
      <c r="D636" s="38"/>
      <c r="E636" s="39"/>
      <c r="F636" s="40"/>
      <c r="G636" s="41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/>
      <c r="C637" s="37"/>
      <c r="D637" s="38"/>
      <c r="E637" s="39"/>
      <c r="F637" s="40"/>
      <c r="G637" s="41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/>
      <c r="C638" s="37"/>
      <c r="D638" s="38"/>
      <c r="E638" s="39"/>
      <c r="F638" s="40"/>
      <c r="G638" s="41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/>
      <c r="C639" s="37"/>
      <c r="D639" s="38"/>
      <c r="E639" s="39"/>
      <c r="F639" s="40"/>
      <c r="G639" s="41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/>
      <c r="C640" s="37"/>
      <c r="D640" s="38"/>
      <c r="E640" s="39"/>
      <c r="F640" s="40"/>
      <c r="G640" s="41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/>
      <c r="C641" s="37"/>
      <c r="D641" s="38"/>
      <c r="E641" s="39"/>
      <c r="F641" s="40"/>
      <c r="G641" s="41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/>
      <c r="C642" s="37"/>
      <c r="D642" s="38"/>
      <c r="E642" s="39"/>
      <c r="F642" s="40"/>
      <c r="G642" s="41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/>
      <c r="C643" s="37"/>
      <c r="D643" s="38"/>
      <c r="E643" s="39"/>
      <c r="F643" s="40"/>
      <c r="G643" s="41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/>
      <c r="C644" s="37"/>
      <c r="D644" s="38"/>
      <c r="E644" s="39"/>
      <c r="F644" s="40"/>
      <c r="G644" s="41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/>
      <c r="C645" s="37"/>
      <c r="D645" s="38"/>
      <c r="E645" s="39"/>
      <c r="F645" s="40"/>
      <c r="G645" s="41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/>
      <c r="C646" s="37"/>
      <c r="D646" s="38"/>
      <c r="E646" s="39"/>
      <c r="F646" s="40"/>
      <c r="G646" s="41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/>
      <c r="C647" s="37"/>
      <c r="D647" s="38"/>
      <c r="E647" s="39"/>
      <c r="F647" s="40"/>
      <c r="G647" s="41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/>
      <c r="C648" s="37"/>
      <c r="D648" s="38"/>
      <c r="E648" s="39"/>
      <c r="F648" s="40"/>
      <c r="G648" s="41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/>
      <c r="C649" s="37"/>
      <c r="D649" s="38"/>
      <c r="E649" s="39"/>
      <c r="F649" s="40"/>
      <c r="G649" s="41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/>
      <c r="C650" s="37"/>
      <c r="D650" s="38"/>
      <c r="E650" s="39"/>
      <c r="F650" s="40"/>
      <c r="G650" s="41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/>
      <c r="C651" s="37"/>
      <c r="D651" s="38"/>
      <c r="E651" s="39"/>
      <c r="F651" s="40"/>
      <c r="G651" s="41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/>
      <c r="C652" s="37"/>
      <c r="D652" s="38"/>
      <c r="E652" s="39"/>
      <c r="F652" s="40"/>
      <c r="G652" s="41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/>
      <c r="C653" s="37"/>
      <c r="D653" s="38"/>
      <c r="E653" s="39"/>
      <c r="F653" s="40"/>
      <c r="G653" s="41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/>
      <c r="C654" s="37"/>
      <c r="D654" s="38"/>
      <c r="E654" s="39"/>
      <c r="F654" s="40"/>
      <c r="G654" s="41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/>
      <c r="C655" s="37"/>
      <c r="D655" s="38"/>
      <c r="E655" s="39"/>
      <c r="F655" s="40"/>
      <c r="G655" s="41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/>
      <c r="C656" s="37"/>
      <c r="D656" s="38"/>
      <c r="E656" s="39"/>
      <c r="F656" s="40"/>
      <c r="G656" s="41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/>
      <c r="C657" s="37"/>
      <c r="D657" s="38"/>
      <c r="E657" s="39"/>
      <c r="F657" s="40"/>
      <c r="G657" s="41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/>
      <c r="C658" s="37"/>
      <c r="D658" s="38"/>
      <c r="E658" s="39"/>
      <c r="F658" s="40"/>
      <c r="G658" s="41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/>
      <c r="C659" s="37"/>
      <c r="D659" s="38"/>
      <c r="E659" s="39"/>
      <c r="F659" s="40"/>
      <c r="G659" s="41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/>
      <c r="C660" s="37"/>
      <c r="D660" s="38"/>
      <c r="E660" s="39"/>
      <c r="F660" s="40"/>
      <c r="G660" s="41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/>
      <c r="C661" s="37"/>
      <c r="D661" s="38"/>
      <c r="E661" s="39"/>
      <c r="F661" s="40"/>
      <c r="G661" s="41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/>
      <c r="C662" s="37"/>
      <c r="D662" s="38"/>
      <c r="E662" s="39"/>
      <c r="F662" s="40"/>
      <c r="G662" s="41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/>
      <c r="C663" s="37"/>
      <c r="D663" s="38"/>
      <c r="E663" s="39"/>
      <c r="F663" s="40"/>
      <c r="G663" s="41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/>
      <c r="C664" s="37"/>
      <c r="D664" s="38"/>
      <c r="E664" s="39"/>
      <c r="F664" s="40"/>
      <c r="G664" s="41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/>
      <c r="C665" s="37"/>
      <c r="D665" s="38"/>
      <c r="E665" s="39"/>
      <c r="F665" s="40"/>
      <c r="G665" s="41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/>
      <c r="C666" s="37"/>
      <c r="D666" s="38"/>
      <c r="E666" s="39"/>
      <c r="F666" s="40"/>
      <c r="G666" s="41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/>
      <c r="C667" s="37"/>
      <c r="D667" s="38"/>
      <c r="E667" s="39"/>
      <c r="F667" s="40"/>
      <c r="G667" s="41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/>
      <c r="C668" s="37"/>
      <c r="D668" s="38"/>
      <c r="E668" s="39"/>
      <c r="F668" s="40"/>
      <c r="G668" s="41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/>
      <c r="C669" s="37"/>
      <c r="D669" s="38"/>
      <c r="E669" s="39"/>
      <c r="F669" s="40"/>
      <c r="G669" s="41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/>
      <c r="C670" s="37"/>
      <c r="D670" s="38"/>
      <c r="E670" s="39"/>
      <c r="F670" s="40"/>
      <c r="G670" s="41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/>
      <c r="C671" s="37"/>
      <c r="D671" s="38"/>
      <c r="E671" s="39"/>
      <c r="F671" s="40"/>
      <c r="G671" s="41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/>
      <c r="C672" s="37"/>
      <c r="D672" s="38"/>
      <c r="E672" s="39"/>
      <c r="F672" s="40"/>
      <c r="G672" s="41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/>
      <c r="C673" s="37"/>
      <c r="D673" s="38"/>
      <c r="E673" s="39"/>
      <c r="F673" s="40"/>
      <c r="G673" s="41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/>
      <c r="C674" s="37"/>
      <c r="D674" s="38"/>
      <c r="E674" s="39"/>
      <c r="F674" s="40"/>
      <c r="G674" s="41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/>
      <c r="C675" s="37"/>
      <c r="D675" s="38"/>
      <c r="E675" s="39"/>
      <c r="F675" s="40"/>
      <c r="G675" s="41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/>
      <c r="C676" s="37"/>
      <c r="D676" s="38"/>
      <c r="E676" s="39"/>
      <c r="F676" s="40"/>
      <c r="G676" s="41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/>
      <c r="C677" s="37"/>
      <c r="D677" s="38"/>
      <c r="E677" s="39"/>
      <c r="F677" s="40"/>
      <c r="G677" s="41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/>
      <c r="C678" s="37"/>
      <c r="D678" s="38"/>
      <c r="E678" s="39"/>
      <c r="F678" s="40"/>
      <c r="G678" s="41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/>
      <c r="C679" s="37"/>
      <c r="D679" s="38"/>
      <c r="E679" s="39"/>
      <c r="F679" s="40"/>
      <c r="G679" s="41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/>
      <c r="C680" s="37"/>
      <c r="D680" s="38"/>
      <c r="E680" s="39"/>
      <c r="F680" s="40"/>
      <c r="G680" s="41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/>
      <c r="C681" s="37"/>
      <c r="D681" s="38"/>
      <c r="E681" s="39"/>
      <c r="F681" s="40"/>
      <c r="G681" s="41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/>
      <c r="C682" s="37"/>
      <c r="D682" s="38"/>
      <c r="E682" s="39"/>
      <c r="F682" s="40"/>
      <c r="G682" s="41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/>
      <c r="C683" s="37"/>
      <c r="D683" s="38"/>
      <c r="E683" s="39"/>
      <c r="F683" s="40"/>
      <c r="G683" s="41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/>
      <c r="C684" s="37"/>
      <c r="D684" s="38"/>
      <c r="E684" s="39"/>
      <c r="F684" s="40"/>
      <c r="G684" s="41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/>
      <c r="C685" s="37"/>
      <c r="D685" s="38"/>
      <c r="E685" s="39"/>
      <c r="F685" s="40"/>
      <c r="G685" s="41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6"/>
      <c r="C686" s="37"/>
      <c r="D686" s="38"/>
      <c r="E686" s="39"/>
      <c r="F686" s="40"/>
      <c r="G686" s="41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6"/>
      <c r="C687" s="37"/>
      <c r="D687" s="38"/>
      <c r="E687" s="39"/>
      <c r="F687" s="40"/>
      <c r="G687" s="41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6"/>
      <c r="C688" s="37"/>
      <c r="D688" s="38"/>
      <c r="E688" s="39"/>
      <c r="F688" s="40"/>
      <c r="G688" s="41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6"/>
      <c r="C689" s="37"/>
      <c r="D689" s="38"/>
      <c r="E689" s="39"/>
      <c r="F689" s="40"/>
      <c r="G689" s="41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6"/>
      <c r="C690" s="37"/>
      <c r="D690" s="38"/>
      <c r="E690" s="39"/>
      <c r="F690" s="40"/>
      <c r="G690" s="41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6"/>
      <c r="C691" s="37"/>
      <c r="D691" s="38"/>
      <c r="E691" s="39"/>
      <c r="F691" s="40"/>
      <c r="G691" s="41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6"/>
      <c r="C692" s="37"/>
      <c r="D692" s="38"/>
      <c r="E692" s="39"/>
      <c r="F692" s="40"/>
      <c r="G692" s="41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6"/>
      <c r="C693" s="37"/>
      <c r="D693" s="38"/>
      <c r="E693" s="39"/>
      <c r="F693" s="40"/>
      <c r="G693" s="41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6"/>
      <c r="C694" s="37"/>
      <c r="D694" s="38"/>
      <c r="E694" s="39"/>
      <c r="F694" s="40"/>
      <c r="G694" s="41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6"/>
      <c r="C695" s="37"/>
      <c r="D695" s="38"/>
      <c r="E695" s="39"/>
      <c r="F695" s="40"/>
      <c r="G695" s="41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6"/>
      <c r="C696" s="37"/>
      <c r="D696" s="38"/>
      <c r="E696" s="39"/>
      <c r="F696" s="40"/>
      <c r="G696" s="41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6"/>
      <c r="C697" s="37"/>
      <c r="D697" s="38"/>
      <c r="E697" s="39"/>
      <c r="F697" s="40"/>
      <c r="G697" s="41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6"/>
      <c r="C698" s="37"/>
      <c r="D698" s="38"/>
      <c r="E698" s="39"/>
      <c r="F698" s="40"/>
      <c r="G698" s="41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6"/>
      <c r="C699" s="37"/>
      <c r="D699" s="38"/>
      <c r="E699" s="39"/>
      <c r="F699" s="40"/>
      <c r="G699" s="41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6"/>
      <c r="C700" s="37"/>
      <c r="D700" s="38"/>
      <c r="E700" s="39"/>
      <c r="F700" s="40"/>
      <c r="G700" s="41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6"/>
      <c r="C701" s="37"/>
      <c r="D701" s="38"/>
      <c r="E701" s="39"/>
      <c r="F701" s="40"/>
      <c r="G701" s="41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6"/>
      <c r="C702" s="37"/>
      <c r="D702" s="38"/>
      <c r="E702" s="39"/>
      <c r="F702" s="40"/>
      <c r="G702" s="41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6"/>
      <c r="C703" s="37"/>
      <c r="D703" s="38"/>
      <c r="E703" s="39"/>
      <c r="F703" s="40"/>
      <c r="G703" s="41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6"/>
      <c r="C704" s="37"/>
      <c r="D704" s="38"/>
      <c r="E704" s="39"/>
      <c r="F704" s="40"/>
      <c r="G704" s="41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6"/>
      <c r="C705" s="37"/>
      <c r="D705" s="38"/>
      <c r="E705" s="39"/>
      <c r="F705" s="40"/>
      <c r="G705" s="41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6"/>
      <c r="C706" s="37"/>
      <c r="D706" s="38"/>
      <c r="E706" s="39"/>
      <c r="F706" s="40"/>
      <c r="G706" s="41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6"/>
      <c r="C707" s="37"/>
      <c r="D707" s="38"/>
      <c r="E707" s="39"/>
      <c r="F707" s="40"/>
      <c r="G707" s="41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6"/>
      <c r="C708" s="37"/>
      <c r="D708" s="38"/>
      <c r="E708" s="39"/>
      <c r="F708" s="40"/>
      <c r="G708" s="41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6"/>
      <c r="C709" s="37"/>
      <c r="D709" s="38"/>
      <c r="E709" s="39"/>
      <c r="F709" s="40"/>
      <c r="G709" s="41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6"/>
      <c r="C710" s="37"/>
      <c r="D710" s="38"/>
      <c r="E710" s="39"/>
      <c r="F710" s="40"/>
      <c r="G710" s="41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6"/>
      <c r="C711" s="37"/>
      <c r="D711" s="38"/>
      <c r="E711" s="39"/>
      <c r="F711" s="40"/>
      <c r="G711" s="41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6"/>
      <c r="C712" s="37"/>
      <c r="D712" s="38"/>
      <c r="E712" s="39"/>
      <c r="F712" s="40"/>
      <c r="G712" s="41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6"/>
      <c r="C713" s="37"/>
      <c r="D713" s="38"/>
      <c r="E713" s="39"/>
      <c r="F713" s="40"/>
      <c r="G713" s="41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6"/>
      <c r="C714" s="37"/>
      <c r="D714" s="38"/>
      <c r="E714" s="39"/>
      <c r="F714" s="40"/>
      <c r="G714" s="41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6"/>
      <c r="C715" s="37"/>
      <c r="D715" s="38"/>
      <c r="E715" s="39"/>
      <c r="F715" s="40"/>
      <c r="G715" s="41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6"/>
      <c r="C716" s="37"/>
      <c r="D716" s="38"/>
      <c r="E716" s="39"/>
      <c r="F716" s="40"/>
      <c r="G716" s="41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6"/>
      <c r="C717" s="37"/>
      <c r="D717" s="38"/>
      <c r="E717" s="39"/>
      <c r="F717" s="40"/>
      <c r="G717" s="41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6"/>
      <c r="C718" s="37"/>
      <c r="D718" s="38"/>
      <c r="E718" s="39"/>
      <c r="F718" s="40"/>
      <c r="G718" s="41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6"/>
      <c r="C719" s="37"/>
      <c r="D719" s="38"/>
      <c r="E719" s="39"/>
      <c r="F719" s="40"/>
      <c r="G719" s="41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6"/>
      <c r="C720" s="37"/>
      <c r="D720" s="38"/>
      <c r="E720" s="39"/>
      <c r="F720" s="40"/>
      <c r="G720" s="41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6"/>
      <c r="C721" s="37"/>
      <c r="D721" s="38"/>
      <c r="E721" s="39"/>
      <c r="F721" s="40"/>
      <c r="G721" s="41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6"/>
      <c r="C722" s="37"/>
      <c r="D722" s="38"/>
      <c r="E722" s="39"/>
      <c r="F722" s="40"/>
      <c r="G722" s="41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6"/>
      <c r="C723" s="37"/>
      <c r="D723" s="38"/>
      <c r="E723" s="39"/>
      <c r="F723" s="40"/>
      <c r="G723" s="41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6"/>
      <c r="C724" s="37"/>
      <c r="D724" s="38"/>
      <c r="E724" s="39"/>
      <c r="F724" s="40"/>
      <c r="G724" s="41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6"/>
      <c r="C725" s="37"/>
      <c r="D725" s="38"/>
      <c r="E725" s="39"/>
      <c r="F725" s="40"/>
      <c r="G725" s="41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6"/>
      <c r="C726" s="37"/>
      <c r="D726" s="38"/>
      <c r="E726" s="39"/>
      <c r="F726" s="40"/>
      <c r="G726" s="41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6"/>
      <c r="C727" s="37"/>
      <c r="D727" s="38"/>
      <c r="E727" s="39"/>
      <c r="F727" s="40"/>
      <c r="G727" s="41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6"/>
      <c r="C728" s="37"/>
      <c r="D728" s="38"/>
      <c r="E728" s="39"/>
      <c r="F728" s="40"/>
      <c r="G728" s="41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6"/>
      <c r="C729" s="37"/>
      <c r="D729" s="38"/>
      <c r="E729" s="39"/>
      <c r="F729" s="40"/>
      <c r="G729" s="41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6"/>
      <c r="C730" s="37"/>
      <c r="D730" s="38"/>
      <c r="E730" s="39"/>
      <c r="F730" s="40"/>
      <c r="G730" s="41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6"/>
      <c r="C731" s="37"/>
      <c r="D731" s="38"/>
      <c r="E731" s="39"/>
      <c r="F731" s="40"/>
      <c r="G731" s="41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6"/>
      <c r="C732" s="37"/>
      <c r="D732" s="38"/>
      <c r="E732" s="39"/>
      <c r="F732" s="40"/>
      <c r="G732" s="41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6"/>
      <c r="C733" s="37"/>
      <c r="D733" s="38"/>
      <c r="E733" s="39"/>
      <c r="F733" s="40"/>
      <c r="G733" s="41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6"/>
      <c r="C734" s="37"/>
      <c r="D734" s="38"/>
      <c r="E734" s="39"/>
      <c r="F734" s="40"/>
      <c r="G734" s="41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6"/>
      <c r="C735" s="37"/>
      <c r="D735" s="38"/>
      <c r="E735" s="39"/>
      <c r="F735" s="40"/>
      <c r="G735" s="41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6"/>
      <c r="C736" s="37"/>
      <c r="D736" s="38"/>
      <c r="E736" s="39"/>
      <c r="F736" s="40"/>
      <c r="G736" s="41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6"/>
      <c r="C737" s="37"/>
      <c r="D737" s="38"/>
      <c r="E737" s="39"/>
      <c r="F737" s="40"/>
      <c r="G737" s="41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6"/>
      <c r="C738" s="37"/>
      <c r="D738" s="38"/>
      <c r="E738" s="39"/>
      <c r="F738" s="40"/>
      <c r="G738" s="41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6"/>
      <c r="C739" s="37"/>
      <c r="D739" s="38"/>
      <c r="E739" s="39"/>
      <c r="F739" s="40"/>
      <c r="G739" s="41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39"/>
      <c r="C2592" s="39"/>
      <c r="D2592" s="39"/>
      <c r="E2592" s="39"/>
      <c r="F2592" s="39"/>
      <c r="G2592" s="39"/>
      <c r="H2592" s="39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39"/>
      <c r="C2593" s="39"/>
      <c r="D2593" s="39"/>
      <c r="E2593" s="39"/>
      <c r="F2593" s="39"/>
      <c r="G2593" s="39"/>
      <c r="H2593" s="39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39"/>
      <c r="C2594" s="39"/>
      <c r="D2594" s="39"/>
      <c r="E2594" s="39"/>
      <c r="F2594" s="39"/>
      <c r="G2594" s="39"/>
      <c r="H2594" s="39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39"/>
      <c r="C2595" s="39"/>
      <c r="D2595" s="39"/>
      <c r="E2595" s="39"/>
      <c r="F2595" s="39"/>
      <c r="G2595" s="39"/>
      <c r="H2595" s="39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39"/>
      <c r="C2596" s="39"/>
      <c r="D2596" s="39"/>
      <c r="E2596" s="39"/>
      <c r="F2596" s="39"/>
      <c r="G2596" s="39"/>
      <c r="H2596" s="39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39"/>
      <c r="C2597" s="39"/>
      <c r="D2597" s="39"/>
      <c r="E2597" s="39"/>
      <c r="F2597" s="39"/>
      <c r="G2597" s="39"/>
      <c r="H2597" s="39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39"/>
      <c r="C2598" s="39"/>
      <c r="D2598" s="39"/>
      <c r="E2598" s="39"/>
      <c r="F2598" s="39"/>
      <c r="G2598" s="39"/>
      <c r="H2598" s="39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39"/>
      <c r="C2599" s="39"/>
      <c r="D2599" s="39"/>
      <c r="E2599" s="39"/>
      <c r="F2599" s="39"/>
      <c r="G2599" s="39"/>
      <c r="H2599" s="39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39"/>
      <c r="C2600" s="39"/>
      <c r="D2600" s="39"/>
      <c r="E2600" s="39"/>
      <c r="F2600" s="39"/>
      <c r="G2600" s="39"/>
      <c r="H2600" s="39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39"/>
      <c r="C2601" s="39"/>
      <c r="D2601" s="39"/>
      <c r="E2601" s="39"/>
      <c r="F2601" s="39"/>
      <c r="G2601" s="39"/>
      <c r="H2601" s="39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39"/>
      <c r="C2602" s="39"/>
      <c r="D2602" s="39"/>
      <c r="E2602" s="39"/>
      <c r="F2602" s="39"/>
      <c r="G2602" s="39"/>
      <c r="H2602" s="39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39"/>
      <c r="C2603" s="39"/>
      <c r="D2603" s="39"/>
      <c r="E2603" s="39"/>
      <c r="F2603" s="39"/>
      <c r="G2603" s="39"/>
      <c r="H2603" s="39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39"/>
      <c r="C2604" s="39"/>
      <c r="D2604" s="39"/>
      <c r="E2604" s="39"/>
      <c r="F2604" s="39"/>
      <c r="G2604" s="39"/>
      <c r="H2604" s="39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39"/>
      <c r="C2605" s="39"/>
      <c r="D2605" s="39"/>
      <c r="E2605" s="39"/>
      <c r="F2605" s="39"/>
      <c r="G2605" s="39"/>
      <c r="H2605" s="39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39"/>
      <c r="C2606" s="39"/>
      <c r="D2606" s="39"/>
      <c r="E2606" s="39"/>
      <c r="F2606" s="39"/>
      <c r="G2606" s="39"/>
      <c r="H2606" s="39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39"/>
      <c r="C2607" s="39"/>
      <c r="D2607" s="39"/>
      <c r="E2607" s="39"/>
      <c r="F2607" s="39"/>
      <c r="G2607" s="39"/>
      <c r="H2607" s="39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39"/>
      <c r="C2608" s="39"/>
      <c r="D2608" s="39"/>
      <c r="E2608" s="39"/>
      <c r="F2608" s="39"/>
      <c r="G2608" s="39"/>
      <c r="H2608" s="39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39"/>
      <c r="C2609" s="39"/>
      <c r="D2609" s="39"/>
      <c r="E2609" s="39"/>
      <c r="F2609" s="39"/>
      <c r="G2609" s="39"/>
      <c r="H2609" s="39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39"/>
      <c r="C2610" s="39"/>
      <c r="D2610" s="39"/>
      <c r="E2610" s="39"/>
      <c r="F2610" s="39"/>
      <c r="G2610" s="39"/>
      <c r="H2610" s="39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39"/>
      <c r="C2611" s="39"/>
      <c r="D2611" s="39"/>
      <c r="E2611" s="39"/>
      <c r="F2611" s="39"/>
      <c r="G2611" s="39"/>
      <c r="H2611" s="39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39"/>
      <c r="C2612" s="39"/>
      <c r="D2612" s="39"/>
      <c r="E2612" s="39"/>
      <c r="F2612" s="39"/>
      <c r="G2612" s="39"/>
      <c r="H2612" s="39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39"/>
      <c r="C2613" s="39"/>
      <c r="D2613" s="39"/>
      <c r="E2613" s="39"/>
      <c r="F2613" s="39"/>
      <c r="G2613" s="39"/>
      <c r="H2613" s="39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39"/>
      <c r="C2614" s="39"/>
      <c r="D2614" s="39"/>
      <c r="E2614" s="39"/>
      <c r="F2614" s="39"/>
      <c r="G2614" s="39"/>
      <c r="H2614" s="39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39"/>
      <c r="C2615" s="39"/>
      <c r="D2615" s="39"/>
      <c r="E2615" s="39"/>
      <c r="F2615" s="39"/>
      <c r="G2615" s="39"/>
      <c r="H2615" s="39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39"/>
      <c r="C2616" s="39"/>
      <c r="D2616" s="39"/>
      <c r="E2616" s="39"/>
      <c r="F2616" s="39"/>
      <c r="G2616" s="39"/>
      <c r="H2616" s="39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39"/>
      <c r="C2617" s="39"/>
      <c r="D2617" s="39"/>
      <c r="E2617" s="39"/>
      <c r="F2617" s="39"/>
      <c r="G2617" s="39"/>
      <c r="H2617" s="39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39"/>
      <c r="C2618" s="39"/>
      <c r="D2618" s="39"/>
      <c r="E2618" s="39"/>
      <c r="F2618" s="39"/>
      <c r="G2618" s="39"/>
      <c r="H2618" s="39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39"/>
      <c r="C2619" s="39"/>
      <c r="D2619" s="39"/>
      <c r="E2619" s="39"/>
      <c r="F2619" s="39"/>
      <c r="G2619" s="39"/>
      <c r="H2619" s="39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39"/>
      <c r="C2620" s="39"/>
      <c r="D2620" s="39"/>
      <c r="E2620" s="39"/>
      <c r="F2620" s="39"/>
      <c r="G2620" s="39"/>
      <c r="H2620" s="39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39"/>
      <c r="C2621" s="39"/>
      <c r="D2621" s="39"/>
      <c r="E2621" s="39"/>
      <c r="F2621" s="39"/>
      <c r="G2621" s="39"/>
      <c r="H2621" s="39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39"/>
      <c r="C2622" s="39"/>
      <c r="D2622" s="39"/>
      <c r="E2622" s="39"/>
      <c r="F2622" s="39"/>
      <c r="G2622" s="39"/>
      <c r="H2622" s="39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39"/>
      <c r="C2623" s="39"/>
      <c r="D2623" s="39"/>
      <c r="E2623" s="39"/>
      <c r="F2623" s="39"/>
      <c r="G2623" s="39"/>
      <c r="H2623" s="39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39"/>
      <c r="C2624" s="39"/>
      <c r="D2624" s="39"/>
      <c r="E2624" s="39"/>
      <c r="F2624" s="39"/>
      <c r="G2624" s="39"/>
      <c r="H2624" s="39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39"/>
      <c r="C2625" s="39"/>
      <c r="D2625" s="39"/>
      <c r="E2625" s="39"/>
      <c r="F2625" s="39"/>
      <c r="G2625" s="39"/>
      <c r="H2625" s="39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39"/>
      <c r="C2626" s="39"/>
      <c r="D2626" s="39"/>
      <c r="E2626" s="39"/>
      <c r="F2626" s="39"/>
      <c r="G2626" s="39"/>
      <c r="H2626" s="39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39"/>
      <c r="C2627" s="39"/>
      <c r="D2627" s="39"/>
      <c r="E2627" s="39"/>
      <c r="F2627" s="39"/>
      <c r="G2627" s="39"/>
      <c r="H2627" s="39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39"/>
      <c r="C2628" s="39"/>
      <c r="D2628" s="39"/>
      <c r="E2628" s="39"/>
      <c r="F2628" s="39"/>
      <c r="G2628" s="39"/>
      <c r="H2628" s="39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39"/>
      <c r="C2629" s="39"/>
      <c r="D2629" s="39"/>
      <c r="E2629" s="39"/>
      <c r="F2629" s="39"/>
      <c r="G2629" s="39"/>
      <c r="H2629" s="39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39"/>
      <c r="C2630" s="39"/>
      <c r="D2630" s="39"/>
      <c r="E2630" s="39"/>
      <c r="F2630" s="39"/>
      <c r="G2630" s="39"/>
      <c r="H2630" s="39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39"/>
      <c r="C2631" s="39"/>
      <c r="D2631" s="39"/>
      <c r="E2631" s="39"/>
      <c r="F2631" s="39"/>
      <c r="G2631" s="39"/>
      <c r="H2631" s="39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39"/>
      <c r="C2632" s="39"/>
      <c r="D2632" s="39"/>
      <c r="E2632" s="39"/>
      <c r="F2632" s="39"/>
      <c r="G2632" s="39"/>
      <c r="H2632" s="39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39"/>
      <c r="C2633" s="39"/>
      <c r="D2633" s="39"/>
      <c r="E2633" s="39"/>
      <c r="F2633" s="39"/>
      <c r="G2633" s="39"/>
      <c r="H2633" s="39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39"/>
      <c r="C2634" s="39"/>
      <c r="D2634" s="39"/>
      <c r="E2634" s="39"/>
      <c r="F2634" s="39"/>
      <c r="G2634" s="39"/>
      <c r="H2634" s="39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39"/>
      <c r="C2635" s="39"/>
      <c r="D2635" s="39"/>
      <c r="E2635" s="39"/>
      <c r="F2635" s="39"/>
      <c r="G2635" s="39"/>
      <c r="H2635" s="39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39"/>
      <c r="C2636" s="39"/>
      <c r="D2636" s="39"/>
      <c r="E2636" s="39"/>
      <c r="F2636" s="39"/>
      <c r="G2636" s="39"/>
      <c r="H2636" s="39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39"/>
      <c r="C2637" s="39"/>
      <c r="D2637" s="39"/>
      <c r="E2637" s="39"/>
      <c r="F2637" s="39"/>
      <c r="G2637" s="39"/>
      <c r="H2637" s="39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39"/>
      <c r="C2638" s="39"/>
      <c r="D2638" s="39"/>
      <c r="E2638" s="39"/>
      <c r="F2638" s="39"/>
      <c r="G2638" s="39"/>
      <c r="H2638" s="39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39"/>
      <c r="C2639" s="39"/>
      <c r="D2639" s="39"/>
      <c r="E2639" s="39"/>
      <c r="F2639" s="39"/>
      <c r="G2639" s="39"/>
      <c r="H2639" s="39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39"/>
      <c r="C2640" s="39"/>
      <c r="D2640" s="39"/>
      <c r="E2640" s="39"/>
      <c r="F2640" s="39"/>
      <c r="G2640" s="39"/>
      <c r="H2640" s="39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39"/>
      <c r="C2641" s="39"/>
      <c r="D2641" s="39"/>
      <c r="E2641" s="39"/>
      <c r="F2641" s="39"/>
      <c r="G2641" s="39"/>
      <c r="H2641" s="39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39"/>
      <c r="C2642" s="39"/>
      <c r="D2642" s="39"/>
      <c r="E2642" s="39"/>
      <c r="F2642" s="39"/>
      <c r="G2642" s="39"/>
      <c r="H2642" s="39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39"/>
      <c r="C2643" s="39"/>
      <c r="D2643" s="39"/>
      <c r="E2643" s="39"/>
      <c r="F2643" s="39"/>
      <c r="G2643" s="39"/>
      <c r="H2643" s="39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39"/>
      <c r="C2644" s="39"/>
      <c r="D2644" s="39"/>
      <c r="E2644" s="39"/>
      <c r="F2644" s="39"/>
      <c r="G2644" s="39"/>
      <c r="H2644" s="39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39"/>
      <c r="C2645" s="39"/>
      <c r="D2645" s="39"/>
      <c r="E2645" s="39"/>
      <c r="F2645" s="39"/>
      <c r="G2645" s="39"/>
      <c r="H2645" s="39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42"/>
      <c r="C10552" s="42"/>
      <c r="D10552" s="42"/>
      <c r="E10552" s="42"/>
      <c r="F10552" s="42"/>
      <c r="G10552" s="42"/>
      <c r="H10552" s="42"/>
    </row>
    <row r="10553" spans="2:8">
      <c r="B10553" s="42"/>
      <c r="C10553" s="42"/>
      <c r="D10553" s="42"/>
      <c r="E10553" s="42"/>
      <c r="F10553" s="42"/>
      <c r="G10553" s="42"/>
      <c r="H10553" s="42"/>
    </row>
    <row r="10554" spans="2:8">
      <c r="B10554" s="42"/>
      <c r="C10554" s="42"/>
      <c r="D10554" s="42"/>
      <c r="E10554" s="42"/>
      <c r="F10554" s="42"/>
      <c r="G10554" s="42"/>
      <c r="H10554" s="42"/>
    </row>
    <row r="10555" spans="2:8">
      <c r="B10555" s="42"/>
      <c r="C10555" s="42"/>
      <c r="D10555" s="42"/>
      <c r="E10555" s="42"/>
      <c r="F10555" s="42"/>
      <c r="G10555" s="42"/>
      <c r="H10555" s="42"/>
    </row>
    <row r="10556" spans="2:8">
      <c r="B10556" s="42"/>
      <c r="C10556" s="42"/>
      <c r="D10556" s="42"/>
      <c r="E10556" s="42"/>
      <c r="F10556" s="42"/>
      <c r="G10556" s="42"/>
      <c r="H10556" s="42"/>
    </row>
    <row r="10557" spans="2:8">
      <c r="B10557" s="42"/>
      <c r="C10557" s="42"/>
      <c r="D10557" s="42"/>
      <c r="E10557" s="42"/>
      <c r="F10557" s="42"/>
      <c r="G10557" s="42"/>
      <c r="H10557" s="42"/>
    </row>
    <row r="10558" spans="2:8">
      <c r="B10558" s="42"/>
      <c r="C10558" s="42"/>
      <c r="D10558" s="42"/>
      <c r="E10558" s="42"/>
      <c r="F10558" s="42"/>
      <c r="G10558" s="42"/>
      <c r="H10558" s="42"/>
    </row>
    <row r="10559" spans="2:8">
      <c r="B10559" s="42"/>
      <c r="C10559" s="42"/>
      <c r="D10559" s="42"/>
      <c r="E10559" s="42"/>
      <c r="F10559" s="42"/>
      <c r="G10559" s="42"/>
      <c r="H10559" s="42"/>
    </row>
    <row r="10560" spans="2:8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42"/>
      <c r="C10584" s="42"/>
      <c r="D10584" s="42"/>
      <c r="E10584" s="42"/>
      <c r="F10584" s="42"/>
      <c r="G10584" s="42"/>
      <c r="H10584" s="42"/>
    </row>
    <row r="10585" spans="2:8">
      <c r="B10585" s="42"/>
      <c r="C10585" s="42"/>
      <c r="D10585" s="42"/>
      <c r="E10585" s="42"/>
      <c r="F10585" s="42"/>
      <c r="G10585" s="42"/>
      <c r="H10585" s="42"/>
    </row>
    <row r="10586" spans="2:8">
      <c r="B10586" s="42"/>
      <c r="C10586" s="42"/>
      <c r="D10586" s="42"/>
      <c r="E10586" s="42"/>
      <c r="F10586" s="42"/>
      <c r="G10586" s="42"/>
      <c r="H10586" s="42"/>
    </row>
    <row r="10587" spans="2:8">
      <c r="B10587" s="42"/>
      <c r="C10587" s="42"/>
      <c r="D10587" s="42"/>
      <c r="E10587" s="42"/>
      <c r="F10587" s="42"/>
      <c r="G10587" s="42"/>
      <c r="H10587" s="42"/>
    </row>
    <row r="10588" spans="2:8">
      <c r="B10588" s="42"/>
      <c r="C10588" s="42"/>
      <c r="D10588" s="42"/>
      <c r="E10588" s="42"/>
      <c r="F10588" s="42"/>
      <c r="G10588" s="42"/>
      <c r="H10588" s="42"/>
    </row>
    <row r="10589" spans="2:8">
      <c r="B10589" s="42"/>
      <c r="C10589" s="42"/>
      <c r="D10589" s="42"/>
      <c r="E10589" s="42"/>
      <c r="F10589" s="42"/>
      <c r="G10589" s="42"/>
      <c r="H10589" s="42"/>
    </row>
    <row r="10590" spans="2:8">
      <c r="B10590" s="42"/>
      <c r="C10590" s="42"/>
      <c r="D10590" s="42"/>
      <c r="E10590" s="42"/>
      <c r="F10590" s="42"/>
      <c r="G10590" s="42"/>
      <c r="H10590" s="42"/>
    </row>
    <row r="10591" spans="2:8">
      <c r="B10591" s="42"/>
      <c r="C10591" s="42"/>
      <c r="D10591" s="42"/>
      <c r="E10591" s="42"/>
      <c r="F10591" s="42"/>
      <c r="G10591" s="42"/>
      <c r="H10591" s="42"/>
    </row>
    <row r="10592" spans="2:8">
      <c r="B10592" s="42"/>
      <c r="C10592" s="42"/>
      <c r="D10592" s="42"/>
      <c r="E10592" s="42"/>
      <c r="F10592" s="42"/>
      <c r="G10592" s="42"/>
      <c r="H10592" s="42"/>
    </row>
    <row r="10593" spans="2:8">
      <c r="B10593" s="42"/>
      <c r="C10593" s="42"/>
      <c r="D10593" s="42"/>
      <c r="E10593" s="42"/>
      <c r="F10593" s="42"/>
      <c r="G10593" s="42"/>
      <c r="H10593" s="42"/>
    </row>
    <row r="10594" spans="2:8">
      <c r="B10594" s="42"/>
      <c r="C10594" s="42"/>
      <c r="D10594" s="42"/>
      <c r="E10594" s="42"/>
      <c r="F10594" s="42"/>
      <c r="G10594" s="42"/>
      <c r="H10594" s="42"/>
    </row>
    <row r="10595" spans="2:8">
      <c r="B10595" s="42"/>
      <c r="C10595" s="42"/>
      <c r="D10595" s="42"/>
      <c r="E10595" s="42"/>
      <c r="F10595" s="42"/>
      <c r="G10595" s="42"/>
      <c r="H10595" s="42"/>
    </row>
    <row r="10596" spans="2:8">
      <c r="B10596" s="42"/>
      <c r="C10596" s="42"/>
      <c r="D10596" s="42"/>
      <c r="E10596" s="42"/>
      <c r="F10596" s="42"/>
      <c r="G10596" s="42"/>
      <c r="H10596" s="42"/>
    </row>
    <row r="10597" spans="2:8">
      <c r="B10597" s="42"/>
      <c r="C10597" s="42"/>
      <c r="D10597" s="42"/>
      <c r="E10597" s="42"/>
      <c r="F10597" s="42"/>
      <c r="G10597" s="42"/>
      <c r="H10597" s="42"/>
    </row>
    <row r="10598" spans="2:8">
      <c r="B10598" s="42"/>
      <c r="C10598" s="42"/>
      <c r="D10598" s="42"/>
      <c r="E10598" s="42"/>
      <c r="F10598" s="42"/>
      <c r="G10598" s="42"/>
      <c r="H10598" s="42"/>
    </row>
    <row r="10599" spans="2:8">
      <c r="B10599" s="42"/>
      <c r="C10599" s="42"/>
      <c r="D10599" s="42"/>
      <c r="E10599" s="42"/>
      <c r="F10599" s="42"/>
      <c r="G10599" s="42"/>
      <c r="H10599" s="42"/>
    </row>
    <row r="10600" spans="2:8">
      <c r="B10600" s="42"/>
      <c r="C10600" s="42"/>
      <c r="D10600" s="42"/>
      <c r="E10600" s="42"/>
      <c r="F10600" s="42"/>
      <c r="G10600" s="42"/>
      <c r="H10600" s="42"/>
    </row>
    <row r="10601" spans="2:8">
      <c r="B10601" s="42"/>
      <c r="C10601" s="42"/>
      <c r="D10601" s="42"/>
      <c r="E10601" s="42"/>
      <c r="F10601" s="42"/>
      <c r="G10601" s="42"/>
      <c r="H10601" s="42"/>
    </row>
    <row r="10602" spans="2:8">
      <c r="B10602" s="42"/>
      <c r="C10602" s="42"/>
      <c r="D10602" s="42"/>
      <c r="E10602" s="42"/>
      <c r="F10602" s="42"/>
      <c r="G10602" s="42"/>
      <c r="H10602" s="42"/>
    </row>
    <row r="10603" spans="2:8">
      <c r="B10603" s="42"/>
      <c r="C10603" s="42"/>
      <c r="D10603" s="42"/>
      <c r="E10603" s="42"/>
      <c r="F10603" s="42"/>
      <c r="G10603" s="42"/>
      <c r="H10603" s="42"/>
    </row>
    <row r="10604" spans="2:8">
      <c r="B10604" s="42"/>
      <c r="C10604" s="42"/>
      <c r="D10604" s="42"/>
      <c r="E10604" s="42"/>
      <c r="F10604" s="42"/>
      <c r="G10604" s="42"/>
      <c r="H10604" s="42"/>
    </row>
    <row r="10605" spans="2:8">
      <c r="B10605" s="42"/>
      <c r="C10605" s="42"/>
      <c r="D10605" s="42"/>
      <c r="E10605" s="42"/>
      <c r="F10605" s="42"/>
      <c r="G10605" s="42"/>
      <c r="H10605" s="42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  <row r="11061" spans="2:8">
      <c r="B11061" s="34"/>
      <c r="C11061" s="34"/>
      <c r="D11061" s="34"/>
      <c r="E11061" s="34"/>
      <c r="F11061" s="34"/>
      <c r="G11061" s="34"/>
      <c r="H11061" s="34"/>
    </row>
    <row r="11062" spans="2:8">
      <c r="B11062" s="34"/>
      <c r="C11062" s="34"/>
      <c r="D11062" s="34"/>
      <c r="E11062" s="34"/>
      <c r="F11062" s="34"/>
      <c r="G11062" s="34"/>
      <c r="H11062" s="34"/>
    </row>
    <row r="11063" spans="2:8">
      <c r="B11063" s="34"/>
      <c r="C11063" s="34"/>
      <c r="D11063" s="34"/>
      <c r="E11063" s="34"/>
      <c r="F11063" s="34"/>
      <c r="G11063" s="34"/>
      <c r="H11063" s="34"/>
    </row>
    <row r="11064" spans="2:8">
      <c r="B11064" s="34"/>
      <c r="C11064" s="34"/>
      <c r="D11064" s="34"/>
      <c r="E11064" s="34"/>
      <c r="F11064" s="34"/>
      <c r="G11064" s="34"/>
      <c r="H11064" s="34"/>
    </row>
    <row r="11065" spans="2:8">
      <c r="B11065" s="34"/>
      <c r="C11065" s="34"/>
      <c r="D11065" s="34"/>
      <c r="E11065" s="34"/>
      <c r="F11065" s="34"/>
      <c r="G11065" s="34"/>
      <c r="H11065" s="34"/>
    </row>
    <row r="11066" spans="2:8">
      <c r="B11066" s="34"/>
      <c r="C11066" s="34"/>
      <c r="D11066" s="34"/>
      <c r="E11066" s="34"/>
      <c r="F11066" s="34"/>
      <c r="G11066" s="34"/>
      <c r="H11066" s="34"/>
    </row>
    <row r="11067" spans="2:8">
      <c r="B11067" s="34"/>
      <c r="C11067" s="34"/>
      <c r="D11067" s="34"/>
      <c r="E11067" s="34"/>
      <c r="F11067" s="34"/>
      <c r="G11067" s="34"/>
      <c r="H11067" s="34"/>
    </row>
    <row r="11068" spans="2:8">
      <c r="B11068" s="34"/>
      <c r="C11068" s="34"/>
      <c r="D11068" s="34"/>
      <c r="E11068" s="34"/>
      <c r="F11068" s="34"/>
      <c r="G11068" s="34"/>
      <c r="H11068" s="34"/>
    </row>
    <row r="11069" spans="2:8">
      <c r="B11069" s="34"/>
      <c r="C11069" s="34"/>
      <c r="D11069" s="34"/>
      <c r="E11069" s="34"/>
      <c r="F11069" s="34"/>
      <c r="G11069" s="34"/>
      <c r="H11069" s="34"/>
    </row>
    <row r="11070" spans="2:8">
      <c r="B11070" s="34"/>
      <c r="C11070" s="34"/>
      <c r="D11070" s="34"/>
      <c r="E11070" s="34"/>
      <c r="F11070" s="34"/>
      <c r="G11070" s="34"/>
      <c r="H11070" s="34"/>
    </row>
    <row r="11071" spans="2:8">
      <c r="B11071" s="34"/>
      <c r="C11071" s="34"/>
      <c r="D11071" s="34"/>
      <c r="E11071" s="34"/>
      <c r="F11071" s="34"/>
      <c r="G11071" s="34"/>
      <c r="H11071" s="34"/>
    </row>
    <row r="11072" spans="2:8">
      <c r="B11072" s="34"/>
      <c r="C11072" s="34"/>
      <c r="D11072" s="34"/>
      <c r="E11072" s="34"/>
      <c r="F11072" s="34"/>
      <c r="G11072" s="34"/>
      <c r="H11072" s="34"/>
    </row>
    <row r="11073" spans="2:8">
      <c r="B11073" s="34"/>
      <c r="C11073" s="34"/>
      <c r="D11073" s="34"/>
      <c r="E11073" s="34"/>
      <c r="F11073" s="34"/>
      <c r="G11073" s="34"/>
      <c r="H11073" s="34"/>
    </row>
    <row r="11074" spans="2:8">
      <c r="B11074" s="34"/>
      <c r="C11074" s="34"/>
      <c r="D11074" s="34"/>
      <c r="E11074" s="34"/>
      <c r="F11074" s="34"/>
      <c r="G11074" s="34"/>
      <c r="H11074" s="34"/>
    </row>
    <row r="11075" spans="2:8">
      <c r="B11075" s="34"/>
      <c r="C11075" s="34"/>
      <c r="D11075" s="34"/>
      <c r="E11075" s="34"/>
      <c r="F11075" s="34"/>
      <c r="G11075" s="34"/>
      <c r="H11075" s="34"/>
    </row>
    <row r="11076" spans="2:8">
      <c r="B11076" s="34"/>
      <c r="C11076" s="34"/>
      <c r="D11076" s="34"/>
      <c r="E11076" s="34"/>
      <c r="F11076" s="34"/>
      <c r="G11076" s="34"/>
      <c r="H11076" s="34"/>
    </row>
    <row r="11077" spans="2:8">
      <c r="B11077" s="34"/>
      <c r="C11077" s="34"/>
      <c r="D11077" s="34"/>
      <c r="E11077" s="34"/>
      <c r="F11077" s="34"/>
      <c r="G11077" s="34"/>
      <c r="H11077" s="34"/>
    </row>
    <row r="11078" spans="2:8">
      <c r="B11078" s="34"/>
      <c r="C11078" s="34"/>
      <c r="D11078" s="34"/>
      <c r="E11078" s="34"/>
      <c r="F11078" s="34"/>
      <c r="G11078" s="34"/>
      <c r="H11078" s="34"/>
    </row>
    <row r="11079" spans="2:8">
      <c r="B11079" s="34"/>
      <c r="C11079" s="34"/>
      <c r="D11079" s="34"/>
      <c r="E11079" s="34"/>
      <c r="F11079" s="34"/>
      <c r="G11079" s="34"/>
      <c r="H11079" s="34"/>
    </row>
    <row r="11080" spans="2:8">
      <c r="B11080" s="34"/>
      <c r="C11080" s="34"/>
      <c r="D11080" s="34"/>
      <c r="E11080" s="34"/>
      <c r="F11080" s="34"/>
      <c r="G11080" s="34"/>
      <c r="H11080" s="34"/>
    </row>
    <row r="11081" spans="2:8">
      <c r="B11081" s="34"/>
      <c r="C11081" s="34"/>
      <c r="D11081" s="34"/>
      <c r="E11081" s="34"/>
      <c r="F11081" s="34"/>
      <c r="G11081" s="34"/>
      <c r="H11081" s="34"/>
    </row>
    <row r="11082" spans="2:8">
      <c r="B11082" s="34"/>
      <c r="C11082" s="34"/>
      <c r="D11082" s="34"/>
      <c r="E11082" s="34"/>
      <c r="F11082" s="34"/>
      <c r="G11082" s="34"/>
      <c r="H1108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101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67</v>
      </c>
      <c r="C4" s="37">
        <v>0.34772126157407407</v>
      </c>
      <c r="D4" s="38" t="s">
        <v>16</v>
      </c>
      <c r="E4" s="39">
        <v>229</v>
      </c>
      <c r="F4" s="40">
        <v>6.1260000000000003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67</v>
      </c>
      <c r="C5" s="37">
        <v>0.34772126157407407</v>
      </c>
      <c r="D5" s="38" t="s">
        <v>16</v>
      </c>
      <c r="E5" s="39">
        <v>1613</v>
      </c>
      <c r="F5" s="40">
        <v>6.1260000000000003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67</v>
      </c>
      <c r="C6" s="37">
        <v>0.35164067129629628</v>
      </c>
      <c r="D6" s="38" t="s">
        <v>16</v>
      </c>
      <c r="E6" s="39">
        <v>1575</v>
      </c>
      <c r="F6" s="40">
        <v>6.1079999999999997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67</v>
      </c>
      <c r="C7" s="37">
        <v>0.35287739583333333</v>
      </c>
      <c r="D7" s="38" t="s">
        <v>16</v>
      </c>
      <c r="E7" s="39">
        <v>968</v>
      </c>
      <c r="F7" s="40">
        <v>6.1040000000000001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67</v>
      </c>
      <c r="C8" s="37">
        <v>0.35556944444444444</v>
      </c>
      <c r="D8" s="38" t="s">
        <v>16</v>
      </c>
      <c r="E8" s="39">
        <v>1419</v>
      </c>
      <c r="F8" s="40">
        <v>6.105999999999999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67</v>
      </c>
      <c r="C9" s="37">
        <v>0.35848788194444442</v>
      </c>
      <c r="D9" s="38" t="s">
        <v>16</v>
      </c>
      <c r="E9" s="39">
        <v>1703</v>
      </c>
      <c r="F9" s="40">
        <v>6.0979999999999999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67</v>
      </c>
      <c r="C10" s="37">
        <v>0.3584949652777778</v>
      </c>
      <c r="D10" s="38" t="s">
        <v>16</v>
      </c>
      <c r="E10" s="39">
        <v>957</v>
      </c>
      <c r="F10" s="40">
        <v>6.0979999999999999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67</v>
      </c>
      <c r="C11" s="37">
        <v>0.3584949652777778</v>
      </c>
      <c r="D11" s="38" t="s">
        <v>16</v>
      </c>
      <c r="E11" s="39">
        <v>706</v>
      </c>
      <c r="F11" s="40">
        <v>6.0979999999999999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67</v>
      </c>
      <c r="C12" s="37">
        <v>0.35940469907407407</v>
      </c>
      <c r="D12" s="38" t="s">
        <v>16</v>
      </c>
      <c r="E12" s="39">
        <v>1388</v>
      </c>
      <c r="F12" s="40">
        <v>6.1020000000000003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67</v>
      </c>
      <c r="C13" s="37">
        <v>0.36458269675925925</v>
      </c>
      <c r="D13" s="38" t="s">
        <v>16</v>
      </c>
      <c r="E13" s="39">
        <v>1168</v>
      </c>
      <c r="F13" s="40">
        <v>6.086000000000000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67</v>
      </c>
      <c r="C14" s="37">
        <v>0.36681916666666664</v>
      </c>
      <c r="D14" s="38" t="s">
        <v>16</v>
      </c>
      <c r="E14" s="39">
        <v>500</v>
      </c>
      <c r="F14" s="40">
        <v>6.09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67</v>
      </c>
      <c r="C15" s="37">
        <v>0.36742211805555558</v>
      </c>
      <c r="D15" s="38" t="s">
        <v>16</v>
      </c>
      <c r="E15" s="39">
        <v>844</v>
      </c>
      <c r="F15" s="40">
        <v>6.0940000000000003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67</v>
      </c>
      <c r="C16" s="37">
        <v>0.36786747685185184</v>
      </c>
      <c r="D16" s="38" t="s">
        <v>16</v>
      </c>
      <c r="E16" s="39">
        <v>904</v>
      </c>
      <c r="F16" s="40">
        <v>6.0940000000000003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67</v>
      </c>
      <c r="C17" s="37">
        <v>0.36786747685185184</v>
      </c>
      <c r="D17" s="38" t="s">
        <v>16</v>
      </c>
      <c r="E17" s="39">
        <v>3221</v>
      </c>
      <c r="F17" s="40">
        <v>6.0940000000000003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67</v>
      </c>
      <c r="C18" s="37">
        <v>0.36825187500000001</v>
      </c>
      <c r="D18" s="38" t="s">
        <v>16</v>
      </c>
      <c r="E18" s="39">
        <v>700</v>
      </c>
      <c r="F18" s="40">
        <v>6.0940000000000003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67</v>
      </c>
      <c r="C19" s="37">
        <v>0.36825187500000001</v>
      </c>
      <c r="D19" s="38" t="s">
        <v>16</v>
      </c>
      <c r="E19" s="39">
        <v>854</v>
      </c>
      <c r="F19" s="40">
        <v>6.0940000000000003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67</v>
      </c>
      <c r="C20" s="37">
        <v>0.36825649305555558</v>
      </c>
      <c r="D20" s="38" t="s">
        <v>16</v>
      </c>
      <c r="E20" s="39">
        <v>1686</v>
      </c>
      <c r="F20" s="40">
        <v>6.0940000000000003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67</v>
      </c>
      <c r="C21" s="37">
        <v>0.36859337962962962</v>
      </c>
      <c r="D21" s="38" t="s">
        <v>16</v>
      </c>
      <c r="E21" s="39">
        <v>1303</v>
      </c>
      <c r="F21" s="40">
        <v>6.0940000000000003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67</v>
      </c>
      <c r="C22" s="37">
        <v>0.36859444444444445</v>
      </c>
      <c r="D22" s="38" t="s">
        <v>16</v>
      </c>
      <c r="E22" s="39">
        <v>1045</v>
      </c>
      <c r="F22" s="40">
        <v>6.0940000000000003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67</v>
      </c>
      <c r="C23" s="37">
        <v>0.37266694444444443</v>
      </c>
      <c r="D23" s="38" t="s">
        <v>16</v>
      </c>
      <c r="E23" s="39">
        <v>1699</v>
      </c>
      <c r="F23" s="40">
        <v>6.1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67</v>
      </c>
      <c r="C24" s="37">
        <v>0.37282146990740739</v>
      </c>
      <c r="D24" s="38" t="s">
        <v>16</v>
      </c>
      <c r="E24" s="39">
        <v>105</v>
      </c>
      <c r="F24" s="40">
        <v>6.0979999999999999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67</v>
      </c>
      <c r="C25" s="37">
        <v>0.37282146990740739</v>
      </c>
      <c r="D25" s="38" t="s">
        <v>16</v>
      </c>
      <c r="E25" s="39">
        <v>1440</v>
      </c>
      <c r="F25" s="40">
        <v>6.0979999999999999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67</v>
      </c>
      <c r="C26" s="37">
        <v>0.37282146990740739</v>
      </c>
      <c r="D26" s="38" t="s">
        <v>16</v>
      </c>
      <c r="E26" s="39">
        <v>1351</v>
      </c>
      <c r="F26" s="40">
        <v>6.0979999999999999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67</v>
      </c>
      <c r="C27" s="37">
        <v>0.37301052083333336</v>
      </c>
      <c r="D27" s="38" t="s">
        <v>16</v>
      </c>
      <c r="E27" s="39">
        <v>1400</v>
      </c>
      <c r="F27" s="40">
        <v>6.0940000000000003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67</v>
      </c>
      <c r="C28" s="37">
        <v>0.37301052083333336</v>
      </c>
      <c r="D28" s="38" t="s">
        <v>16</v>
      </c>
      <c r="E28" s="39">
        <v>582</v>
      </c>
      <c r="F28" s="40">
        <v>6.094000000000000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67</v>
      </c>
      <c r="C29" s="37">
        <v>0.37782019675925926</v>
      </c>
      <c r="D29" s="38" t="s">
        <v>16</v>
      </c>
      <c r="E29" s="39">
        <v>1008</v>
      </c>
      <c r="F29" s="40">
        <v>6.0960000000000001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67</v>
      </c>
      <c r="C30" s="37">
        <v>0.37795113425925925</v>
      </c>
      <c r="D30" s="38" t="s">
        <v>16</v>
      </c>
      <c r="E30" s="39">
        <v>1244</v>
      </c>
      <c r="F30" s="40">
        <v>6.091999999999999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67</v>
      </c>
      <c r="C31" s="37">
        <v>0.37795684027777776</v>
      </c>
      <c r="D31" s="38" t="s">
        <v>16</v>
      </c>
      <c r="E31" s="39">
        <v>1032</v>
      </c>
      <c r="F31" s="40">
        <v>6.09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67</v>
      </c>
      <c r="C32" s="37">
        <v>0.3817228587962963</v>
      </c>
      <c r="D32" s="38" t="s">
        <v>16</v>
      </c>
      <c r="E32" s="39">
        <v>2025</v>
      </c>
      <c r="F32" s="40">
        <v>6.07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67</v>
      </c>
      <c r="C33" s="37">
        <v>0.38172385416666665</v>
      </c>
      <c r="D33" s="38" t="s">
        <v>16</v>
      </c>
      <c r="E33" s="39">
        <v>1139</v>
      </c>
      <c r="F33" s="40">
        <v>6.07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67</v>
      </c>
      <c r="C34" s="37">
        <v>0.38376790509259257</v>
      </c>
      <c r="D34" s="38" t="s">
        <v>16</v>
      </c>
      <c r="E34" s="39">
        <v>1329</v>
      </c>
      <c r="F34" s="40">
        <v>6.065999999999999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67</v>
      </c>
      <c r="C35" s="37">
        <v>0.38509708333333331</v>
      </c>
      <c r="D35" s="38" t="s">
        <v>16</v>
      </c>
      <c r="E35" s="39">
        <v>1400</v>
      </c>
      <c r="F35" s="40">
        <v>6.065999999999999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67</v>
      </c>
      <c r="C36" s="37">
        <v>0.38509708333333331</v>
      </c>
      <c r="D36" s="38" t="s">
        <v>16</v>
      </c>
      <c r="E36" s="39">
        <v>164</v>
      </c>
      <c r="F36" s="40">
        <v>6.065999999999999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67</v>
      </c>
      <c r="C37" s="37">
        <v>0.3866497800925926</v>
      </c>
      <c r="D37" s="38" t="s">
        <v>16</v>
      </c>
      <c r="E37" s="39">
        <v>1886</v>
      </c>
      <c r="F37" s="40">
        <v>6.0640000000000001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67</v>
      </c>
      <c r="C38" s="37">
        <v>0.38710197916666667</v>
      </c>
      <c r="D38" s="38" t="s">
        <v>16</v>
      </c>
      <c r="E38" s="39">
        <v>1442</v>
      </c>
      <c r="F38" s="40">
        <v>6.05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67</v>
      </c>
      <c r="C39" s="37">
        <v>0.38764475694444445</v>
      </c>
      <c r="D39" s="38" t="s">
        <v>16</v>
      </c>
      <c r="E39" s="39">
        <v>1463</v>
      </c>
      <c r="F39" s="40">
        <v>6.0540000000000003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67</v>
      </c>
      <c r="C40" s="37">
        <v>0.38764597222222225</v>
      </c>
      <c r="D40" s="38" t="s">
        <v>16</v>
      </c>
      <c r="E40" s="39">
        <v>1271</v>
      </c>
      <c r="F40" s="40">
        <v>6.0540000000000003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67</v>
      </c>
      <c r="C41" s="37">
        <v>0.38835186342592593</v>
      </c>
      <c r="D41" s="38" t="s">
        <v>16</v>
      </c>
      <c r="E41" s="39">
        <v>760</v>
      </c>
      <c r="F41" s="40">
        <v>6.0540000000000003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67</v>
      </c>
      <c r="C42" s="37">
        <v>0.38835186342592593</v>
      </c>
      <c r="D42" s="38" t="s">
        <v>16</v>
      </c>
      <c r="E42" s="39">
        <v>310</v>
      </c>
      <c r="F42" s="40">
        <v>6.0540000000000003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67</v>
      </c>
      <c r="C43" s="37">
        <v>0.39101804398148149</v>
      </c>
      <c r="D43" s="38" t="s">
        <v>16</v>
      </c>
      <c r="E43" s="39">
        <v>2179</v>
      </c>
      <c r="F43" s="40">
        <v>6.04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67</v>
      </c>
      <c r="C44" s="37">
        <v>0.39483577546296295</v>
      </c>
      <c r="D44" s="38" t="s">
        <v>16</v>
      </c>
      <c r="E44" s="39">
        <v>1000</v>
      </c>
      <c r="F44" s="40">
        <v>6.057999999999999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67</v>
      </c>
      <c r="C45" s="37">
        <v>0.39484603009259261</v>
      </c>
      <c r="D45" s="38" t="s">
        <v>16</v>
      </c>
      <c r="E45" s="39">
        <v>1500</v>
      </c>
      <c r="F45" s="40">
        <v>6.057999999999999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67</v>
      </c>
      <c r="C46" s="37">
        <v>0.39485451388888887</v>
      </c>
      <c r="D46" s="38" t="s">
        <v>16</v>
      </c>
      <c r="E46" s="39">
        <v>1</v>
      </c>
      <c r="F46" s="40">
        <v>6.057999999999999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67</v>
      </c>
      <c r="C47" s="37">
        <v>0.39497093750000001</v>
      </c>
      <c r="D47" s="38" t="s">
        <v>16</v>
      </c>
      <c r="E47" s="39">
        <v>1201</v>
      </c>
      <c r="F47" s="40">
        <v>6.057999999999999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67</v>
      </c>
      <c r="C48" s="37">
        <v>0.39497093750000001</v>
      </c>
      <c r="D48" s="38" t="s">
        <v>16</v>
      </c>
      <c r="E48" s="39">
        <v>385</v>
      </c>
      <c r="F48" s="40">
        <v>6.057999999999999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67</v>
      </c>
      <c r="C49" s="37">
        <v>0.39497159722222225</v>
      </c>
      <c r="D49" s="38" t="s">
        <v>16</v>
      </c>
      <c r="E49" s="39">
        <v>500</v>
      </c>
      <c r="F49" s="40">
        <v>6.057999999999999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67</v>
      </c>
      <c r="C50" s="37">
        <v>0.39501047453703703</v>
      </c>
      <c r="D50" s="38" t="s">
        <v>16</v>
      </c>
      <c r="E50" s="39">
        <v>963</v>
      </c>
      <c r="F50" s="40">
        <v>6.0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67</v>
      </c>
      <c r="C51" s="37">
        <v>0.39503321759259258</v>
      </c>
      <c r="D51" s="38" t="s">
        <v>16</v>
      </c>
      <c r="E51" s="39">
        <v>586</v>
      </c>
      <c r="F51" s="40">
        <v>6.0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67</v>
      </c>
      <c r="C52" s="37">
        <v>0.39505634259259259</v>
      </c>
      <c r="D52" s="38" t="s">
        <v>16</v>
      </c>
      <c r="E52" s="39">
        <v>660</v>
      </c>
      <c r="F52" s="40">
        <v>6.0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67</v>
      </c>
      <c r="C53" s="37">
        <v>0.39556152777777775</v>
      </c>
      <c r="D53" s="38" t="s">
        <v>16</v>
      </c>
      <c r="E53" s="39">
        <v>1255</v>
      </c>
      <c r="F53" s="40">
        <v>6.0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67</v>
      </c>
      <c r="C54" s="37">
        <v>0.39666331018518519</v>
      </c>
      <c r="D54" s="38" t="s">
        <v>16</v>
      </c>
      <c r="E54" s="39">
        <v>3469</v>
      </c>
      <c r="F54" s="40">
        <v>6.0620000000000003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67</v>
      </c>
      <c r="C55" s="37">
        <v>0.39666406250000003</v>
      </c>
      <c r="D55" s="38" t="s">
        <v>16</v>
      </c>
      <c r="E55" s="39">
        <v>500</v>
      </c>
      <c r="F55" s="40">
        <v>6.0620000000000003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67</v>
      </c>
      <c r="C56" s="37">
        <v>0.39666406250000003</v>
      </c>
      <c r="D56" s="38" t="s">
        <v>16</v>
      </c>
      <c r="E56" s="39">
        <v>562</v>
      </c>
      <c r="F56" s="40">
        <v>6.0620000000000003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67</v>
      </c>
      <c r="C57" s="37">
        <v>0.39752798611111112</v>
      </c>
      <c r="D57" s="38" t="s">
        <v>16</v>
      </c>
      <c r="E57" s="39">
        <v>531</v>
      </c>
      <c r="F57" s="40">
        <v>6.0620000000000003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67</v>
      </c>
      <c r="C58" s="37">
        <v>0.39752798611111112</v>
      </c>
      <c r="D58" s="38" t="s">
        <v>16</v>
      </c>
      <c r="E58" s="39">
        <v>500</v>
      </c>
      <c r="F58" s="40">
        <v>6.0620000000000003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67</v>
      </c>
      <c r="C59" s="37">
        <v>0.3975285648148148</v>
      </c>
      <c r="D59" s="38" t="s">
        <v>16</v>
      </c>
      <c r="E59" s="39">
        <v>1222</v>
      </c>
      <c r="F59" s="40">
        <v>6.0620000000000003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67</v>
      </c>
      <c r="C60" s="37">
        <v>0.39858957175925924</v>
      </c>
      <c r="D60" s="38" t="s">
        <v>16</v>
      </c>
      <c r="E60" s="39">
        <v>520</v>
      </c>
      <c r="F60" s="40">
        <v>6.04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67</v>
      </c>
      <c r="C61" s="37">
        <v>0.39858957175925924</v>
      </c>
      <c r="D61" s="38" t="s">
        <v>16</v>
      </c>
      <c r="E61" s="39">
        <v>596</v>
      </c>
      <c r="F61" s="40">
        <v>6.04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67</v>
      </c>
      <c r="C62" s="37">
        <v>0.40077337962962961</v>
      </c>
      <c r="D62" s="38" t="s">
        <v>16</v>
      </c>
      <c r="E62" s="39">
        <v>956</v>
      </c>
      <c r="F62" s="40">
        <v>6.04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67</v>
      </c>
      <c r="C63" s="37">
        <v>0.40079327546296295</v>
      </c>
      <c r="D63" s="38" t="s">
        <v>16</v>
      </c>
      <c r="E63" s="39">
        <v>1111</v>
      </c>
      <c r="F63" s="40">
        <v>6.0460000000000003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67</v>
      </c>
      <c r="C64" s="37">
        <v>0.40279292824074076</v>
      </c>
      <c r="D64" s="38" t="s">
        <v>16</v>
      </c>
      <c r="E64" s="39">
        <v>907</v>
      </c>
      <c r="F64" s="40">
        <v>6.05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67</v>
      </c>
      <c r="C65" s="37">
        <v>0.40421767361111111</v>
      </c>
      <c r="D65" s="38" t="s">
        <v>16</v>
      </c>
      <c r="E65" s="39">
        <v>413</v>
      </c>
      <c r="F65" s="40">
        <v>6.057999999999999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67</v>
      </c>
      <c r="C66" s="37">
        <v>0.40421767361111111</v>
      </c>
      <c r="D66" s="38" t="s">
        <v>16</v>
      </c>
      <c r="E66" s="39">
        <v>2411</v>
      </c>
      <c r="F66" s="40">
        <v>6.057999999999999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67</v>
      </c>
      <c r="C67" s="37">
        <v>0.4042190277777778</v>
      </c>
      <c r="D67" s="38" t="s">
        <v>16</v>
      </c>
      <c r="E67" s="39">
        <v>1256</v>
      </c>
      <c r="F67" s="40">
        <v>6.057999999999999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67</v>
      </c>
      <c r="C68" s="37">
        <v>0.40807564814814817</v>
      </c>
      <c r="D68" s="38" t="s">
        <v>16</v>
      </c>
      <c r="E68" s="39">
        <v>4138</v>
      </c>
      <c r="F68" s="40">
        <v>6.0540000000000003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67</v>
      </c>
      <c r="C69" s="37">
        <v>0.40807711805555558</v>
      </c>
      <c r="D69" s="38" t="s">
        <v>16</v>
      </c>
      <c r="E69" s="39">
        <v>2280</v>
      </c>
      <c r="F69" s="40">
        <v>6.051999999999999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67</v>
      </c>
      <c r="C70" s="37">
        <v>0.41558872685185183</v>
      </c>
      <c r="D70" s="38" t="s">
        <v>16</v>
      </c>
      <c r="E70" s="39">
        <v>1091</v>
      </c>
      <c r="F70" s="40">
        <v>6.067999999999999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67</v>
      </c>
      <c r="C71" s="37">
        <v>0.4158090509259259</v>
      </c>
      <c r="D71" s="38" t="s">
        <v>16</v>
      </c>
      <c r="E71" s="39">
        <v>214</v>
      </c>
      <c r="F71" s="40">
        <v>6.065999999999999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67</v>
      </c>
      <c r="C72" s="37">
        <v>0.4158090509259259</v>
      </c>
      <c r="D72" s="38" t="s">
        <v>16</v>
      </c>
      <c r="E72" s="39">
        <v>2471</v>
      </c>
      <c r="F72" s="40">
        <v>6.065999999999999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67</v>
      </c>
      <c r="C73" s="37">
        <v>0.41581438657407405</v>
      </c>
      <c r="D73" s="38" t="s">
        <v>16</v>
      </c>
      <c r="E73" s="39">
        <v>1125</v>
      </c>
      <c r="F73" s="40">
        <v>6.065999999999999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67</v>
      </c>
      <c r="C74" s="37">
        <v>0.41715879629629632</v>
      </c>
      <c r="D74" s="38" t="s">
        <v>16</v>
      </c>
      <c r="E74" s="39">
        <v>1815</v>
      </c>
      <c r="F74" s="40">
        <v>6.067999999999999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67</v>
      </c>
      <c r="C75" s="37">
        <v>0.41794512731481481</v>
      </c>
      <c r="D75" s="38" t="s">
        <v>16</v>
      </c>
      <c r="E75" s="39">
        <v>555</v>
      </c>
      <c r="F75" s="40">
        <v>6.067999999999999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67</v>
      </c>
      <c r="C76" s="37">
        <v>0.41794512731481481</v>
      </c>
      <c r="D76" s="38" t="s">
        <v>16</v>
      </c>
      <c r="E76" s="39">
        <v>1117</v>
      </c>
      <c r="F76" s="40">
        <v>6.067999999999999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67</v>
      </c>
      <c r="C77" s="37">
        <v>0.41816880787037036</v>
      </c>
      <c r="D77" s="38" t="s">
        <v>16</v>
      </c>
      <c r="E77" s="39">
        <v>1720</v>
      </c>
      <c r="F77" s="40">
        <v>6.0640000000000001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67</v>
      </c>
      <c r="C78" s="37">
        <v>0.42078665509259261</v>
      </c>
      <c r="D78" s="38" t="s">
        <v>16</v>
      </c>
      <c r="E78" s="39">
        <v>470</v>
      </c>
      <c r="F78" s="40">
        <v>6.07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67</v>
      </c>
      <c r="C79" s="37">
        <v>0.42078665509259261</v>
      </c>
      <c r="D79" s="38" t="s">
        <v>16</v>
      </c>
      <c r="E79" s="39">
        <v>2068</v>
      </c>
      <c r="F79" s="40">
        <v>6.07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67</v>
      </c>
      <c r="C80" s="37">
        <v>0.42117062500000002</v>
      </c>
      <c r="D80" s="38" t="s">
        <v>16</v>
      </c>
      <c r="E80" s="39">
        <v>951</v>
      </c>
      <c r="F80" s="40">
        <v>6.067999999999999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67</v>
      </c>
      <c r="C81" s="37">
        <v>0.42131800925925927</v>
      </c>
      <c r="D81" s="38" t="s">
        <v>16</v>
      </c>
      <c r="E81" s="39">
        <v>844</v>
      </c>
      <c r="F81" s="40">
        <v>6.07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67</v>
      </c>
      <c r="C82" s="37">
        <v>0.42131800925925927</v>
      </c>
      <c r="D82" s="38" t="s">
        <v>16</v>
      </c>
      <c r="E82" s="39">
        <v>169</v>
      </c>
      <c r="F82" s="40">
        <v>6.07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67</v>
      </c>
      <c r="C83" s="37">
        <v>0.42232241898148148</v>
      </c>
      <c r="D83" s="38" t="s">
        <v>16</v>
      </c>
      <c r="E83" s="39">
        <v>1883</v>
      </c>
      <c r="F83" s="40">
        <v>6.07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67</v>
      </c>
      <c r="C84" s="37">
        <v>0.42339047453703704</v>
      </c>
      <c r="D84" s="38" t="s">
        <v>16</v>
      </c>
      <c r="E84" s="39">
        <v>2832</v>
      </c>
      <c r="F84" s="40">
        <v>6.0720000000000001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67</v>
      </c>
      <c r="C85" s="37">
        <v>0.42339112268518519</v>
      </c>
      <c r="D85" s="38" t="s">
        <v>16</v>
      </c>
      <c r="E85" s="39">
        <v>1156</v>
      </c>
      <c r="F85" s="40">
        <v>6.0720000000000001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67</v>
      </c>
      <c r="C86" s="37">
        <v>0.42408241898148147</v>
      </c>
      <c r="D86" s="38" t="s">
        <v>16</v>
      </c>
      <c r="E86" s="39">
        <v>1070</v>
      </c>
      <c r="F86" s="40">
        <v>6.07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67</v>
      </c>
      <c r="C87" s="37">
        <v>0.42511478009259257</v>
      </c>
      <c r="D87" s="38" t="s">
        <v>16</v>
      </c>
      <c r="E87" s="39">
        <v>1054</v>
      </c>
      <c r="F87" s="40">
        <v>6.067999999999999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67</v>
      </c>
      <c r="C88" s="37">
        <v>0.42682047453703703</v>
      </c>
      <c r="D88" s="38" t="s">
        <v>16</v>
      </c>
      <c r="E88" s="39">
        <v>954</v>
      </c>
      <c r="F88" s="40">
        <v>6.073999999999999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67</v>
      </c>
      <c r="C89" s="37">
        <v>0.42682047453703703</v>
      </c>
      <c r="D89" s="38" t="s">
        <v>16</v>
      </c>
      <c r="E89" s="39">
        <v>407</v>
      </c>
      <c r="F89" s="40">
        <v>6.073999999999999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67</v>
      </c>
      <c r="C90" s="37">
        <v>0.42682167824074074</v>
      </c>
      <c r="D90" s="38" t="s">
        <v>16</v>
      </c>
      <c r="E90" s="39">
        <v>1289</v>
      </c>
      <c r="F90" s="40">
        <v>6.073999999999999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67</v>
      </c>
      <c r="C91" s="37">
        <v>0.42855582175925927</v>
      </c>
      <c r="D91" s="38" t="s">
        <v>16</v>
      </c>
      <c r="E91" s="39">
        <v>1800</v>
      </c>
      <c r="F91" s="40">
        <v>6.07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67</v>
      </c>
      <c r="C92" s="37">
        <v>0.42899810185185183</v>
      </c>
      <c r="D92" s="38" t="s">
        <v>16</v>
      </c>
      <c r="E92" s="39">
        <v>1820</v>
      </c>
      <c r="F92" s="40">
        <v>6.07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67</v>
      </c>
      <c r="C93" s="37">
        <v>0.42899810185185183</v>
      </c>
      <c r="D93" s="38" t="s">
        <v>16</v>
      </c>
      <c r="E93" s="39">
        <v>137</v>
      </c>
      <c r="F93" s="40">
        <v>6.07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67</v>
      </c>
      <c r="C94" s="37">
        <v>0.42899810185185183</v>
      </c>
      <c r="D94" s="38" t="s">
        <v>16</v>
      </c>
      <c r="E94" s="39">
        <v>2116</v>
      </c>
      <c r="F94" s="40">
        <v>6.07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67</v>
      </c>
      <c r="C95" s="37">
        <v>0.42914244212962965</v>
      </c>
      <c r="D95" s="38" t="s">
        <v>16</v>
      </c>
      <c r="E95" s="39">
        <v>639</v>
      </c>
      <c r="F95" s="40">
        <v>6.07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67</v>
      </c>
      <c r="C96" s="37">
        <v>0.42914254629629628</v>
      </c>
      <c r="D96" s="38" t="s">
        <v>16</v>
      </c>
      <c r="E96" s="39">
        <v>1079</v>
      </c>
      <c r="F96" s="40">
        <v>6.07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67</v>
      </c>
      <c r="C97" s="37">
        <v>0.42961511574074074</v>
      </c>
      <c r="D97" s="38" t="s">
        <v>16</v>
      </c>
      <c r="E97" s="39">
        <v>1354</v>
      </c>
      <c r="F97" s="40">
        <v>6.067999999999999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67</v>
      </c>
      <c r="C98" s="37">
        <v>0.43053224537037038</v>
      </c>
      <c r="D98" s="38" t="s">
        <v>16</v>
      </c>
      <c r="E98" s="39">
        <v>1899</v>
      </c>
      <c r="F98" s="40">
        <v>6.067999999999999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67</v>
      </c>
      <c r="C99" s="37">
        <v>0.43149509259259261</v>
      </c>
      <c r="D99" s="38" t="s">
        <v>16</v>
      </c>
      <c r="E99" s="39">
        <v>116</v>
      </c>
      <c r="F99" s="40">
        <v>6.067999999999999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67</v>
      </c>
      <c r="C100" s="37">
        <v>0.43149509259259261</v>
      </c>
      <c r="D100" s="38" t="s">
        <v>16</v>
      </c>
      <c r="E100" s="39">
        <v>1400</v>
      </c>
      <c r="F100" s="40">
        <v>6.067999999999999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67</v>
      </c>
      <c r="C101" s="37">
        <v>0.43149509259259261</v>
      </c>
      <c r="D101" s="38" t="s">
        <v>16</v>
      </c>
      <c r="E101" s="39">
        <v>2200</v>
      </c>
      <c r="F101" s="40">
        <v>6.067999999999999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67</v>
      </c>
      <c r="C102" s="37">
        <v>0.43161218750000002</v>
      </c>
      <c r="D102" s="38" t="s">
        <v>16</v>
      </c>
      <c r="E102" s="39">
        <v>832</v>
      </c>
      <c r="F102" s="40">
        <v>6.067999999999999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67</v>
      </c>
      <c r="C103" s="37">
        <v>0.43161218750000002</v>
      </c>
      <c r="D103" s="38" t="s">
        <v>16</v>
      </c>
      <c r="E103" s="39">
        <v>3400</v>
      </c>
      <c r="F103" s="40">
        <v>6.067999999999999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67</v>
      </c>
      <c r="C104" s="37">
        <v>0.43161270833333332</v>
      </c>
      <c r="D104" s="38" t="s">
        <v>16</v>
      </c>
      <c r="E104" s="39">
        <v>1856</v>
      </c>
      <c r="F104" s="40">
        <v>6.07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67</v>
      </c>
      <c r="C105" s="37">
        <v>0.43162487268518518</v>
      </c>
      <c r="D105" s="38" t="s">
        <v>16</v>
      </c>
      <c r="E105" s="39">
        <v>500</v>
      </c>
      <c r="F105" s="40">
        <v>6.07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67</v>
      </c>
      <c r="C106" s="37">
        <v>0.43162499999999998</v>
      </c>
      <c r="D106" s="38" t="s">
        <v>16</v>
      </c>
      <c r="E106" s="39">
        <v>2085</v>
      </c>
      <c r="F106" s="40">
        <v>6.07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67</v>
      </c>
      <c r="C107" s="37">
        <v>0.43162499999999998</v>
      </c>
      <c r="D107" s="38" t="s">
        <v>16</v>
      </c>
      <c r="E107" s="39">
        <v>135</v>
      </c>
      <c r="F107" s="40">
        <v>6.07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67</v>
      </c>
      <c r="C108" s="37">
        <v>0.43166038194444445</v>
      </c>
      <c r="D108" s="38" t="s">
        <v>16</v>
      </c>
      <c r="E108" s="39">
        <v>1626</v>
      </c>
      <c r="F108" s="40">
        <v>6.067999999999999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67</v>
      </c>
      <c r="C109" s="37">
        <v>0.43173115740740742</v>
      </c>
      <c r="D109" s="38" t="s">
        <v>16</v>
      </c>
      <c r="E109" s="39">
        <v>1530</v>
      </c>
      <c r="F109" s="40">
        <v>6.067999999999999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67</v>
      </c>
      <c r="C110" s="37">
        <v>0.43178054398148147</v>
      </c>
      <c r="D110" s="38" t="s">
        <v>16</v>
      </c>
      <c r="E110" s="39">
        <v>600</v>
      </c>
      <c r="F110" s="40">
        <v>6.07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67</v>
      </c>
      <c r="C111" s="37">
        <v>0.43181840277777778</v>
      </c>
      <c r="D111" s="38" t="s">
        <v>16</v>
      </c>
      <c r="E111" s="39">
        <v>943</v>
      </c>
      <c r="F111" s="40">
        <v>6.0679999999999996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67</v>
      </c>
      <c r="C112" s="37">
        <v>0.43222760416666667</v>
      </c>
      <c r="D112" s="38" t="s">
        <v>16</v>
      </c>
      <c r="E112" s="39">
        <v>1535</v>
      </c>
      <c r="F112" s="40">
        <v>6.067999999999999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67</v>
      </c>
      <c r="C113" s="37">
        <v>0.43341987268518517</v>
      </c>
      <c r="D113" s="38" t="s">
        <v>16</v>
      </c>
      <c r="E113" s="39">
        <v>3193</v>
      </c>
      <c r="F113" s="40">
        <v>6.067999999999999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67</v>
      </c>
      <c r="C114" s="37">
        <v>0.43374128472222223</v>
      </c>
      <c r="D114" s="38" t="s">
        <v>16</v>
      </c>
      <c r="E114" s="39">
        <v>3193</v>
      </c>
      <c r="F114" s="40">
        <v>6.067999999999999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67</v>
      </c>
      <c r="C115" s="37">
        <v>0.43546731481481482</v>
      </c>
      <c r="D115" s="38" t="s">
        <v>16</v>
      </c>
      <c r="E115" s="39">
        <v>1871</v>
      </c>
      <c r="F115" s="40">
        <v>6.067999999999999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67</v>
      </c>
      <c r="C116" s="37">
        <v>0.44084253472222223</v>
      </c>
      <c r="D116" s="38" t="s">
        <v>16</v>
      </c>
      <c r="E116" s="39">
        <v>2248</v>
      </c>
      <c r="F116" s="40">
        <v>6.067999999999999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67</v>
      </c>
      <c r="C117" s="37">
        <v>0.4408522685185185</v>
      </c>
      <c r="D117" s="38" t="s">
        <v>16</v>
      </c>
      <c r="E117" s="39">
        <v>908</v>
      </c>
      <c r="F117" s="40">
        <v>6.067999999999999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67</v>
      </c>
      <c r="C118" s="37">
        <v>0.44102688657407407</v>
      </c>
      <c r="D118" s="38" t="s">
        <v>16</v>
      </c>
      <c r="E118" s="39">
        <v>4256</v>
      </c>
      <c r="F118" s="40">
        <v>6.067999999999999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67</v>
      </c>
      <c r="C119" s="37">
        <v>0.44431004629629628</v>
      </c>
      <c r="D119" s="38" t="s">
        <v>16</v>
      </c>
      <c r="E119" s="39">
        <v>1057</v>
      </c>
      <c r="F119" s="40">
        <v>6.0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67</v>
      </c>
      <c r="C120" s="37">
        <v>0.4443112384259259</v>
      </c>
      <c r="D120" s="38" t="s">
        <v>16</v>
      </c>
      <c r="E120" s="39">
        <v>2500</v>
      </c>
      <c r="F120" s="40">
        <v>6.0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67</v>
      </c>
      <c r="C121" s="37">
        <v>0.4443112384259259</v>
      </c>
      <c r="D121" s="38" t="s">
        <v>16</v>
      </c>
      <c r="E121" s="39">
        <v>721</v>
      </c>
      <c r="F121" s="40">
        <v>6.0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67</v>
      </c>
      <c r="C122" s="37">
        <v>0.44626086805555554</v>
      </c>
      <c r="D122" s="38" t="s">
        <v>16</v>
      </c>
      <c r="E122" s="39">
        <v>1812</v>
      </c>
      <c r="F122" s="40">
        <v>6.0460000000000003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67</v>
      </c>
      <c r="C123" s="37">
        <v>0.44687649305555555</v>
      </c>
      <c r="D123" s="38" t="s">
        <v>16</v>
      </c>
      <c r="E123" s="39">
        <v>2057</v>
      </c>
      <c r="F123" s="40">
        <v>6.041999999999999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67</v>
      </c>
      <c r="C124" s="37">
        <v>0.44687718749999999</v>
      </c>
      <c r="D124" s="38" t="s">
        <v>16</v>
      </c>
      <c r="E124" s="39">
        <v>1924</v>
      </c>
      <c r="F124" s="40">
        <v>6.04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67</v>
      </c>
      <c r="C125" s="37">
        <v>0.44796836805555557</v>
      </c>
      <c r="D125" s="38" t="s">
        <v>16</v>
      </c>
      <c r="E125" s="39">
        <v>1258</v>
      </c>
      <c r="F125" s="40">
        <v>6.035999999999999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67</v>
      </c>
      <c r="C126" s="37">
        <v>0.44903513888888891</v>
      </c>
      <c r="D126" s="38" t="s">
        <v>16</v>
      </c>
      <c r="E126" s="39">
        <v>702</v>
      </c>
      <c r="F126" s="40">
        <v>6.035999999999999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67</v>
      </c>
      <c r="C127" s="37">
        <v>0.44942604166666666</v>
      </c>
      <c r="D127" s="38" t="s">
        <v>16</v>
      </c>
      <c r="E127" s="39">
        <v>1164</v>
      </c>
      <c r="F127" s="40">
        <v>6.03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67</v>
      </c>
      <c r="C128" s="37">
        <v>0.44969092592592591</v>
      </c>
      <c r="D128" s="38" t="s">
        <v>16</v>
      </c>
      <c r="E128" s="39">
        <v>1479</v>
      </c>
      <c r="F128" s="40">
        <v>6.025999999999999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67</v>
      </c>
      <c r="C129" s="37">
        <v>0.4497610763888889</v>
      </c>
      <c r="D129" s="38" t="s">
        <v>16</v>
      </c>
      <c r="E129" s="39">
        <v>1000</v>
      </c>
      <c r="F129" s="40">
        <v>6.02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67</v>
      </c>
      <c r="C130" s="37">
        <v>0.45010093750000002</v>
      </c>
      <c r="D130" s="38" t="s">
        <v>16</v>
      </c>
      <c r="E130" s="39">
        <v>3145</v>
      </c>
      <c r="F130" s="40">
        <v>6.025999999999999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67</v>
      </c>
      <c r="C131" s="37">
        <v>0.45163902777777776</v>
      </c>
      <c r="D131" s="38" t="s">
        <v>16</v>
      </c>
      <c r="E131" s="39">
        <v>500</v>
      </c>
      <c r="F131" s="40">
        <v>6.025999999999999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67</v>
      </c>
      <c r="C132" s="37">
        <v>0.45301771990740741</v>
      </c>
      <c r="D132" s="38" t="s">
        <v>16</v>
      </c>
      <c r="E132" s="39">
        <v>2000</v>
      </c>
      <c r="F132" s="40">
        <v>6.027999999999999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67</v>
      </c>
      <c r="C133" s="37">
        <v>0.45310556712962963</v>
      </c>
      <c r="D133" s="38" t="s">
        <v>16</v>
      </c>
      <c r="E133" s="39">
        <v>2000</v>
      </c>
      <c r="F133" s="40">
        <v>6.02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67</v>
      </c>
      <c r="C134" s="37">
        <v>0.45310556712962963</v>
      </c>
      <c r="D134" s="38" t="s">
        <v>16</v>
      </c>
      <c r="E134" s="39">
        <v>1209</v>
      </c>
      <c r="F134" s="40">
        <v>6.025999999999999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67</v>
      </c>
      <c r="C135" s="37">
        <v>0.45310743055555558</v>
      </c>
      <c r="D135" s="38" t="s">
        <v>16</v>
      </c>
      <c r="E135" s="39">
        <v>1000</v>
      </c>
      <c r="F135" s="40">
        <v>6.025999999999999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67</v>
      </c>
      <c r="C136" s="37">
        <v>0.45332722222222221</v>
      </c>
      <c r="D136" s="38" t="s">
        <v>16</v>
      </c>
      <c r="E136" s="39">
        <v>1206</v>
      </c>
      <c r="F136" s="40">
        <v>6.02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67</v>
      </c>
      <c r="C137" s="37">
        <v>0.45332822916666665</v>
      </c>
      <c r="D137" s="38" t="s">
        <v>16</v>
      </c>
      <c r="E137" s="39">
        <v>500</v>
      </c>
      <c r="F137" s="40">
        <v>6.02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67</v>
      </c>
      <c r="C138" s="37">
        <v>0.45447003472222225</v>
      </c>
      <c r="D138" s="38" t="s">
        <v>16</v>
      </c>
      <c r="E138" s="39">
        <v>956</v>
      </c>
      <c r="F138" s="40">
        <v>6.025999999999999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67</v>
      </c>
      <c r="C139" s="37">
        <v>0.45473584490740743</v>
      </c>
      <c r="D139" s="38" t="s">
        <v>16</v>
      </c>
      <c r="E139" s="39">
        <v>1730</v>
      </c>
      <c r="F139" s="40">
        <v>6.0259999999999998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67</v>
      </c>
      <c r="C140" s="37">
        <v>0.45554895833333331</v>
      </c>
      <c r="D140" s="38" t="s">
        <v>16</v>
      </c>
      <c r="E140" s="39">
        <v>3554</v>
      </c>
      <c r="F140" s="40">
        <v>6.027999999999999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67</v>
      </c>
      <c r="C141" s="37">
        <v>0.45555972222222224</v>
      </c>
      <c r="D141" s="38" t="s">
        <v>16</v>
      </c>
      <c r="E141" s="39">
        <v>255</v>
      </c>
      <c r="F141" s="40">
        <v>6.0259999999999998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67</v>
      </c>
      <c r="C142" s="37">
        <v>0.45570209490740743</v>
      </c>
      <c r="D142" s="38" t="s">
        <v>16</v>
      </c>
      <c r="E142" s="39">
        <v>1540</v>
      </c>
      <c r="F142" s="40">
        <v>6.0259999999999998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67</v>
      </c>
      <c r="C143" s="37">
        <v>0.45624434027777777</v>
      </c>
      <c r="D143" s="38" t="s">
        <v>16</v>
      </c>
      <c r="E143" s="39">
        <v>942</v>
      </c>
      <c r="F143" s="40">
        <v>6.022000000000000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67</v>
      </c>
      <c r="C144" s="37">
        <v>0.45624517361111111</v>
      </c>
      <c r="D144" s="38" t="s">
        <v>16</v>
      </c>
      <c r="E144" s="39">
        <v>446</v>
      </c>
      <c r="F144" s="40">
        <v>6.0220000000000002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67</v>
      </c>
      <c r="C145" s="37">
        <v>0.45660488425925927</v>
      </c>
      <c r="D145" s="38" t="s">
        <v>16</v>
      </c>
      <c r="E145" s="39">
        <v>1369</v>
      </c>
      <c r="F145" s="40">
        <v>6.0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67</v>
      </c>
      <c r="C146" s="37">
        <v>0.45763334490740742</v>
      </c>
      <c r="D146" s="38" t="s">
        <v>16</v>
      </c>
      <c r="E146" s="39">
        <v>922</v>
      </c>
      <c r="F146" s="40">
        <v>6.022000000000000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67</v>
      </c>
      <c r="C147" s="37">
        <v>0.45763334490740742</v>
      </c>
      <c r="D147" s="38" t="s">
        <v>16</v>
      </c>
      <c r="E147" s="39">
        <v>1029</v>
      </c>
      <c r="F147" s="40">
        <v>6.022000000000000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67</v>
      </c>
      <c r="C148" s="37">
        <v>0.45833878472222223</v>
      </c>
      <c r="D148" s="38" t="s">
        <v>16</v>
      </c>
      <c r="E148" s="39">
        <v>84</v>
      </c>
      <c r="F148" s="40">
        <v>6.01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67</v>
      </c>
      <c r="C149" s="37">
        <v>0.45968273148148148</v>
      </c>
      <c r="D149" s="38" t="s">
        <v>16</v>
      </c>
      <c r="E149" s="39">
        <v>1000</v>
      </c>
      <c r="F149" s="40">
        <v>6.017999999999999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67</v>
      </c>
      <c r="C150" s="37">
        <v>0.45974048611111112</v>
      </c>
      <c r="D150" s="38" t="s">
        <v>16</v>
      </c>
      <c r="E150" s="39">
        <v>1</v>
      </c>
      <c r="F150" s="40">
        <v>6.01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67</v>
      </c>
      <c r="C151" s="37">
        <v>0.45976457175925928</v>
      </c>
      <c r="D151" s="38" t="s">
        <v>16</v>
      </c>
      <c r="E151" s="39">
        <v>1179</v>
      </c>
      <c r="F151" s="40">
        <v>6.014000000000000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67</v>
      </c>
      <c r="C152" s="37">
        <v>0.46014829861111112</v>
      </c>
      <c r="D152" s="38" t="s">
        <v>16</v>
      </c>
      <c r="E152" s="39">
        <v>1500</v>
      </c>
      <c r="F152" s="40">
        <v>6.014000000000000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67</v>
      </c>
      <c r="C153" s="37">
        <v>0.46040760416666665</v>
      </c>
      <c r="D153" s="38" t="s">
        <v>16</v>
      </c>
      <c r="E153" s="39">
        <v>641</v>
      </c>
      <c r="F153" s="40">
        <v>6.014000000000000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67</v>
      </c>
      <c r="C154" s="37">
        <v>0.46062234953703701</v>
      </c>
      <c r="D154" s="38" t="s">
        <v>16</v>
      </c>
      <c r="E154" s="39">
        <v>2652</v>
      </c>
      <c r="F154" s="40">
        <v>6.014000000000000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67</v>
      </c>
      <c r="C155" s="37">
        <v>0.46081304398148148</v>
      </c>
      <c r="D155" s="38" t="s">
        <v>16</v>
      </c>
      <c r="E155" s="39">
        <v>2322</v>
      </c>
      <c r="F155" s="40">
        <v>6.0119999999999996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67</v>
      </c>
      <c r="C156" s="37">
        <v>0.46140656250000001</v>
      </c>
      <c r="D156" s="38" t="s">
        <v>16</v>
      </c>
      <c r="E156" s="39">
        <v>1632</v>
      </c>
      <c r="F156" s="40">
        <v>6.00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67</v>
      </c>
      <c r="C157" s="37">
        <v>0.46300649305555558</v>
      </c>
      <c r="D157" s="38" t="s">
        <v>16</v>
      </c>
      <c r="E157" s="39">
        <v>3459</v>
      </c>
      <c r="F157" s="40">
        <v>6.014000000000000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67</v>
      </c>
      <c r="C158" s="37">
        <v>0.46300655092592591</v>
      </c>
      <c r="D158" s="38" t="s">
        <v>16</v>
      </c>
      <c r="E158" s="39">
        <v>441</v>
      </c>
      <c r="F158" s="40">
        <v>6.0140000000000002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67</v>
      </c>
      <c r="C159" s="37">
        <v>0.46527949074074076</v>
      </c>
      <c r="D159" s="38" t="s">
        <v>16</v>
      </c>
      <c r="E159" s="39">
        <v>2364</v>
      </c>
      <c r="F159" s="40">
        <v>6.01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67</v>
      </c>
      <c r="C160" s="37">
        <v>0.4652807986111111</v>
      </c>
      <c r="D160" s="38" t="s">
        <v>16</v>
      </c>
      <c r="E160" s="39">
        <v>3433</v>
      </c>
      <c r="F160" s="40">
        <v>6.01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67</v>
      </c>
      <c r="C161" s="37">
        <v>0.4652807986111111</v>
      </c>
      <c r="D161" s="38" t="s">
        <v>16</v>
      </c>
      <c r="E161" s="39">
        <v>779</v>
      </c>
      <c r="F161" s="40">
        <v>6.01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67</v>
      </c>
      <c r="C162" s="37">
        <v>0.46574056712962963</v>
      </c>
      <c r="D162" s="38" t="s">
        <v>16</v>
      </c>
      <c r="E162" s="39">
        <v>1400</v>
      </c>
      <c r="F162" s="40">
        <v>6.0119999999999996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67</v>
      </c>
      <c r="C163" s="37">
        <v>0.46574056712962963</v>
      </c>
      <c r="D163" s="38" t="s">
        <v>16</v>
      </c>
      <c r="E163" s="39">
        <v>1400</v>
      </c>
      <c r="F163" s="40">
        <v>6.0119999999999996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67</v>
      </c>
      <c r="C164" s="37">
        <v>0.46598092592592594</v>
      </c>
      <c r="D164" s="38" t="s">
        <v>16</v>
      </c>
      <c r="E164" s="39">
        <v>1020</v>
      </c>
      <c r="F164" s="40">
        <v>6.0119999999999996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67</v>
      </c>
      <c r="C165" s="37">
        <v>0.46720075231481484</v>
      </c>
      <c r="D165" s="38" t="s">
        <v>16</v>
      </c>
      <c r="E165" s="39">
        <v>1484</v>
      </c>
      <c r="F165" s="40">
        <v>6.01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67</v>
      </c>
      <c r="C166" s="37">
        <v>0.4672018634259259</v>
      </c>
      <c r="D166" s="38" t="s">
        <v>16</v>
      </c>
      <c r="E166" s="39">
        <v>1044</v>
      </c>
      <c r="F166" s="40">
        <v>6.01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67</v>
      </c>
      <c r="C167" s="37">
        <v>0.46926430555555554</v>
      </c>
      <c r="D167" s="38" t="s">
        <v>16</v>
      </c>
      <c r="E167" s="39">
        <v>1044</v>
      </c>
      <c r="F167" s="40">
        <v>6.00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67</v>
      </c>
      <c r="C168" s="37">
        <v>0.4698378587962963</v>
      </c>
      <c r="D168" s="38" t="s">
        <v>16</v>
      </c>
      <c r="E168" s="39">
        <v>2759</v>
      </c>
      <c r="F168" s="40">
        <v>6.0179999999999998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67</v>
      </c>
      <c r="C169" s="37">
        <v>0.46984435185185186</v>
      </c>
      <c r="D169" s="38" t="s">
        <v>16</v>
      </c>
      <c r="E169" s="39">
        <v>500</v>
      </c>
      <c r="F169" s="40">
        <v>6.0179999999999998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67</v>
      </c>
      <c r="C170" s="37">
        <v>0.46984436342592595</v>
      </c>
      <c r="D170" s="38" t="s">
        <v>16</v>
      </c>
      <c r="E170" s="39">
        <v>645</v>
      </c>
      <c r="F170" s="40">
        <v>6.0179999999999998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67</v>
      </c>
      <c r="C171" s="37">
        <v>0.46994715277777777</v>
      </c>
      <c r="D171" s="38" t="s">
        <v>16</v>
      </c>
      <c r="E171" s="39">
        <v>125</v>
      </c>
      <c r="F171" s="40">
        <v>6.0179999999999998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67</v>
      </c>
      <c r="C172" s="37">
        <v>0.46995609953703704</v>
      </c>
      <c r="D172" s="38" t="s">
        <v>16</v>
      </c>
      <c r="E172" s="39">
        <v>501</v>
      </c>
      <c r="F172" s="40">
        <v>6.0179999999999998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67</v>
      </c>
      <c r="C173" s="37">
        <v>0.46996153935185186</v>
      </c>
      <c r="D173" s="38" t="s">
        <v>16</v>
      </c>
      <c r="E173" s="39">
        <v>851</v>
      </c>
      <c r="F173" s="40">
        <v>6.017999999999999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67</v>
      </c>
      <c r="C174" s="37">
        <v>0.47020421296296294</v>
      </c>
      <c r="D174" s="38" t="s">
        <v>16</v>
      </c>
      <c r="E174" s="39">
        <v>3402</v>
      </c>
      <c r="F174" s="40">
        <v>6.016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67</v>
      </c>
      <c r="C175" s="37">
        <v>0.47377542824074076</v>
      </c>
      <c r="D175" s="38" t="s">
        <v>16</v>
      </c>
      <c r="E175" s="39">
        <v>4163</v>
      </c>
      <c r="F175" s="40">
        <v>6.0220000000000002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67</v>
      </c>
      <c r="C176" s="37">
        <v>0.4737928935185185</v>
      </c>
      <c r="D176" s="38" t="s">
        <v>16</v>
      </c>
      <c r="E176" s="39">
        <v>3630</v>
      </c>
      <c r="F176" s="40">
        <v>6.0220000000000002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67</v>
      </c>
      <c r="C177" s="37">
        <v>0.4743999421296296</v>
      </c>
      <c r="D177" s="38" t="s">
        <v>16</v>
      </c>
      <c r="E177" s="39">
        <v>2401</v>
      </c>
      <c r="F177" s="40">
        <v>6.024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67</v>
      </c>
      <c r="C178" s="37">
        <v>0.47666498842592592</v>
      </c>
      <c r="D178" s="38" t="s">
        <v>16</v>
      </c>
      <c r="E178" s="39">
        <v>722</v>
      </c>
      <c r="F178" s="40">
        <v>6.0279999999999996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67</v>
      </c>
      <c r="C179" s="37">
        <v>0.47666498842592592</v>
      </c>
      <c r="D179" s="38" t="s">
        <v>16</v>
      </c>
      <c r="E179" s="39">
        <v>2114</v>
      </c>
      <c r="F179" s="40">
        <v>6.0279999999999996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67</v>
      </c>
      <c r="C180" s="37">
        <v>0.47666552083333336</v>
      </c>
      <c r="D180" s="38" t="s">
        <v>16</v>
      </c>
      <c r="E180" s="39">
        <v>3587</v>
      </c>
      <c r="F180" s="40">
        <v>6.0279999999999996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67</v>
      </c>
      <c r="C181" s="37">
        <v>0.47666552083333336</v>
      </c>
      <c r="D181" s="38" t="s">
        <v>16</v>
      </c>
      <c r="E181" s="39">
        <v>2697</v>
      </c>
      <c r="F181" s="40">
        <v>6.03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67</v>
      </c>
      <c r="C182" s="37">
        <v>0.47816336805555554</v>
      </c>
      <c r="D182" s="38" t="s">
        <v>16</v>
      </c>
      <c r="E182" s="39">
        <v>678</v>
      </c>
      <c r="F182" s="40">
        <v>6.0259999999999998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67</v>
      </c>
      <c r="C183" s="37">
        <v>0.47852187499999999</v>
      </c>
      <c r="D183" s="38" t="s">
        <v>16</v>
      </c>
      <c r="E183" s="39">
        <v>2056</v>
      </c>
      <c r="F183" s="40">
        <v>6.0259999999999998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67</v>
      </c>
      <c r="C184" s="37">
        <v>0.47921434027777776</v>
      </c>
      <c r="D184" s="38" t="s">
        <v>16</v>
      </c>
      <c r="E184" s="39">
        <v>2902</v>
      </c>
      <c r="F184" s="40">
        <v>6.0279999999999996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67</v>
      </c>
      <c r="C185" s="37">
        <v>0.4801447337962963</v>
      </c>
      <c r="D185" s="38" t="s">
        <v>16</v>
      </c>
      <c r="E185" s="39">
        <v>1197</v>
      </c>
      <c r="F185" s="40">
        <v>6.0220000000000002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67</v>
      </c>
      <c r="C186" s="37">
        <v>0.48014545138888887</v>
      </c>
      <c r="D186" s="38" t="s">
        <v>16</v>
      </c>
      <c r="E186" s="39">
        <v>1274</v>
      </c>
      <c r="F186" s="40">
        <v>6.0220000000000002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467</v>
      </c>
      <c r="C187" s="37">
        <v>0.48222410879629629</v>
      </c>
      <c r="D187" s="38" t="s">
        <v>16</v>
      </c>
      <c r="E187" s="39">
        <v>1026</v>
      </c>
      <c r="F187" s="40">
        <v>6.02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467</v>
      </c>
      <c r="C188" s="37">
        <v>0.48222556712962961</v>
      </c>
      <c r="D188" s="38" t="s">
        <v>16</v>
      </c>
      <c r="E188" s="39">
        <v>1732</v>
      </c>
      <c r="F188" s="40">
        <v>6.02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467</v>
      </c>
      <c r="C189" s="37">
        <v>0.48634503472222224</v>
      </c>
      <c r="D189" s="38" t="s">
        <v>16</v>
      </c>
      <c r="E189" s="39">
        <v>500</v>
      </c>
      <c r="F189" s="40">
        <v>6.0279999999999996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467</v>
      </c>
      <c r="C190" s="37">
        <v>0.48638598379629627</v>
      </c>
      <c r="D190" s="38" t="s">
        <v>16</v>
      </c>
      <c r="E190" s="39">
        <v>500</v>
      </c>
      <c r="F190" s="40">
        <v>6.0279999999999996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467</v>
      </c>
      <c r="C191" s="37">
        <v>0.48722629629629632</v>
      </c>
      <c r="D191" s="38" t="s">
        <v>16</v>
      </c>
      <c r="E191" s="39">
        <v>500</v>
      </c>
      <c r="F191" s="40">
        <v>6.032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467</v>
      </c>
      <c r="C192" s="37">
        <v>0.48728407407407409</v>
      </c>
      <c r="D192" s="38" t="s">
        <v>16</v>
      </c>
      <c r="E192" s="39">
        <v>403</v>
      </c>
      <c r="F192" s="40">
        <v>6.032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467</v>
      </c>
      <c r="C193" s="37">
        <v>0.48784608796296297</v>
      </c>
      <c r="D193" s="38" t="s">
        <v>16</v>
      </c>
      <c r="E193" s="39">
        <v>4081</v>
      </c>
      <c r="F193" s="40">
        <v>6.032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467</v>
      </c>
      <c r="C194" s="37">
        <v>0.48784716435185183</v>
      </c>
      <c r="D194" s="38" t="s">
        <v>16</v>
      </c>
      <c r="E194" s="39">
        <v>1439</v>
      </c>
      <c r="F194" s="40">
        <v>6.032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467</v>
      </c>
      <c r="C195" s="37">
        <v>0.49072619212962965</v>
      </c>
      <c r="D195" s="38" t="s">
        <v>16</v>
      </c>
      <c r="E195" s="39">
        <v>109</v>
      </c>
      <c r="F195" s="40">
        <v>6.0359999999999996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467</v>
      </c>
      <c r="C196" s="37">
        <v>0.49072619212962965</v>
      </c>
      <c r="D196" s="38" t="s">
        <v>16</v>
      </c>
      <c r="E196" s="39">
        <v>1872</v>
      </c>
      <c r="F196" s="40">
        <v>6.0359999999999996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467</v>
      </c>
      <c r="C197" s="37">
        <v>0.49072763888888887</v>
      </c>
      <c r="D197" s="38" t="s">
        <v>16</v>
      </c>
      <c r="E197" s="39">
        <v>1546</v>
      </c>
      <c r="F197" s="40">
        <v>6.0359999999999996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467</v>
      </c>
      <c r="C198" s="37">
        <v>0.49462376157407406</v>
      </c>
      <c r="D198" s="38" t="s">
        <v>16</v>
      </c>
      <c r="E198" s="39">
        <v>719</v>
      </c>
      <c r="F198" s="40">
        <v>6.05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467</v>
      </c>
      <c r="C199" s="37">
        <v>0.49462376157407406</v>
      </c>
      <c r="D199" s="38" t="s">
        <v>16</v>
      </c>
      <c r="E199" s="39">
        <v>781</v>
      </c>
      <c r="F199" s="40">
        <v>6.05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467</v>
      </c>
      <c r="C200" s="37">
        <v>0.49543648148148151</v>
      </c>
      <c r="D200" s="38" t="s">
        <v>16</v>
      </c>
      <c r="E200" s="39">
        <v>1809</v>
      </c>
      <c r="F200" s="40">
        <v>6.048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467</v>
      </c>
      <c r="C201" s="37">
        <v>0.49796026620370371</v>
      </c>
      <c r="D201" s="38" t="s">
        <v>16</v>
      </c>
      <c r="E201" s="39">
        <v>1558</v>
      </c>
      <c r="F201" s="40">
        <v>6.048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467</v>
      </c>
      <c r="C202" s="37">
        <v>0.50273864583333339</v>
      </c>
      <c r="D202" s="38" t="s">
        <v>16</v>
      </c>
      <c r="E202" s="39">
        <v>1818</v>
      </c>
      <c r="F202" s="40">
        <v>6.0339999999999998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467</v>
      </c>
      <c r="C203" s="37">
        <v>0.50509076388888885</v>
      </c>
      <c r="D203" s="38" t="s">
        <v>16</v>
      </c>
      <c r="E203" s="39">
        <v>705</v>
      </c>
      <c r="F203" s="40">
        <v>6.0380000000000003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467</v>
      </c>
      <c r="C204" s="37">
        <v>0.50509076388888885</v>
      </c>
      <c r="D204" s="38" t="s">
        <v>16</v>
      </c>
      <c r="E204" s="39">
        <v>3059</v>
      </c>
      <c r="F204" s="40">
        <v>6.0380000000000003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467</v>
      </c>
      <c r="C205" s="37">
        <v>0.50509230324074073</v>
      </c>
      <c r="D205" s="38" t="s">
        <v>16</v>
      </c>
      <c r="E205" s="39">
        <v>960</v>
      </c>
      <c r="F205" s="40">
        <v>6.0380000000000003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467</v>
      </c>
      <c r="C206" s="37">
        <v>0.50612159722222227</v>
      </c>
      <c r="D206" s="38" t="s">
        <v>16</v>
      </c>
      <c r="E206" s="39">
        <v>1400</v>
      </c>
      <c r="F206" s="40">
        <v>6.0359999999999996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467</v>
      </c>
      <c r="C207" s="37">
        <v>0.50612159722222227</v>
      </c>
      <c r="D207" s="38" t="s">
        <v>16</v>
      </c>
      <c r="E207" s="39">
        <v>1123</v>
      </c>
      <c r="F207" s="40">
        <v>6.0359999999999996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467</v>
      </c>
      <c r="C208" s="37">
        <v>0.51199578703703708</v>
      </c>
      <c r="D208" s="38" t="s">
        <v>16</v>
      </c>
      <c r="E208" s="39">
        <v>957</v>
      </c>
      <c r="F208" s="40">
        <v>6.02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467</v>
      </c>
      <c r="C209" s="37">
        <v>0.51332466435185187</v>
      </c>
      <c r="D209" s="38" t="s">
        <v>16</v>
      </c>
      <c r="E209" s="39">
        <v>560</v>
      </c>
      <c r="F209" s="40">
        <v>6.0179999999999998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467</v>
      </c>
      <c r="C210" s="37">
        <v>0.5133246759259259</v>
      </c>
      <c r="D210" s="38" t="s">
        <v>16</v>
      </c>
      <c r="E210" s="39">
        <v>1356</v>
      </c>
      <c r="F210" s="40">
        <v>6.0179999999999998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467</v>
      </c>
      <c r="C211" s="37">
        <v>0.51440425925925926</v>
      </c>
      <c r="D211" s="38" t="s">
        <v>16</v>
      </c>
      <c r="E211" s="39">
        <v>1085</v>
      </c>
      <c r="F211" s="40">
        <v>6.0179999999999998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467</v>
      </c>
      <c r="C212" s="37">
        <v>0.51440428240740743</v>
      </c>
      <c r="D212" s="38" t="s">
        <v>16</v>
      </c>
      <c r="E212" s="39">
        <v>723</v>
      </c>
      <c r="F212" s="40">
        <v>6.0179999999999998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467</v>
      </c>
      <c r="C213" s="37">
        <v>0.51674508101851857</v>
      </c>
      <c r="D213" s="38" t="s">
        <v>16</v>
      </c>
      <c r="E213" s="39">
        <v>1249</v>
      </c>
      <c r="F213" s="40">
        <v>6.0179999999999998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467</v>
      </c>
      <c r="C214" s="37">
        <v>0.51674535879629635</v>
      </c>
      <c r="D214" s="38" t="s">
        <v>16</v>
      </c>
      <c r="E214" s="39">
        <v>97</v>
      </c>
      <c r="F214" s="40">
        <v>6.0179999999999998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467</v>
      </c>
      <c r="C215" s="37">
        <v>0.517590162037037</v>
      </c>
      <c r="D215" s="38" t="s">
        <v>16</v>
      </c>
      <c r="E215" s="39">
        <v>2585</v>
      </c>
      <c r="F215" s="40">
        <v>6.02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467</v>
      </c>
      <c r="C216" s="37">
        <v>0.51865526620370372</v>
      </c>
      <c r="D216" s="38" t="s">
        <v>16</v>
      </c>
      <c r="E216" s="39">
        <v>1535</v>
      </c>
      <c r="F216" s="40">
        <v>6.0220000000000002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467</v>
      </c>
      <c r="C217" s="37">
        <v>0.51865526620370372</v>
      </c>
      <c r="D217" s="38" t="s">
        <v>16</v>
      </c>
      <c r="E217" s="39">
        <v>810</v>
      </c>
      <c r="F217" s="40">
        <v>6.0220000000000002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467</v>
      </c>
      <c r="C218" s="37">
        <v>0.52266679398148153</v>
      </c>
      <c r="D218" s="38" t="s">
        <v>16</v>
      </c>
      <c r="E218" s="39">
        <v>2214</v>
      </c>
      <c r="F218" s="40">
        <v>6.0279999999999996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467</v>
      </c>
      <c r="C219" s="37">
        <v>0.52447686342592592</v>
      </c>
      <c r="D219" s="38" t="s">
        <v>16</v>
      </c>
      <c r="E219" s="39">
        <v>2013</v>
      </c>
      <c r="F219" s="40">
        <v>6.02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467</v>
      </c>
      <c r="C220" s="37">
        <v>0.52669722222222226</v>
      </c>
      <c r="D220" s="38" t="s">
        <v>16</v>
      </c>
      <c r="E220" s="39">
        <v>1017</v>
      </c>
      <c r="F220" s="40">
        <v>6.0220000000000002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467</v>
      </c>
      <c r="C221" s="37">
        <v>0.52669846064814818</v>
      </c>
      <c r="D221" s="38" t="s">
        <v>16</v>
      </c>
      <c r="E221" s="39">
        <v>1017</v>
      </c>
      <c r="F221" s="40">
        <v>6.02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467</v>
      </c>
      <c r="C222" s="37">
        <v>0.52810494212962966</v>
      </c>
      <c r="D222" s="38" t="s">
        <v>16</v>
      </c>
      <c r="E222" s="39">
        <v>1482</v>
      </c>
      <c r="F222" s="40">
        <v>6.0179999999999998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467</v>
      </c>
      <c r="C223" s="37">
        <v>0.52919915509259263</v>
      </c>
      <c r="D223" s="38" t="s">
        <v>16</v>
      </c>
      <c r="E223" s="39">
        <v>500</v>
      </c>
      <c r="F223" s="40">
        <v>6.0179999999999998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467</v>
      </c>
      <c r="C224" s="37">
        <v>0.52919915509259263</v>
      </c>
      <c r="D224" s="38" t="s">
        <v>16</v>
      </c>
      <c r="E224" s="39">
        <v>828</v>
      </c>
      <c r="F224" s="40">
        <v>6.02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467</v>
      </c>
      <c r="C225" s="37">
        <v>0.52934259259259264</v>
      </c>
      <c r="D225" s="38" t="s">
        <v>16</v>
      </c>
      <c r="E225" s="39">
        <v>2656</v>
      </c>
      <c r="F225" s="40">
        <v>6.0179999999999998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467</v>
      </c>
      <c r="C226" s="37">
        <v>0.52934324074074079</v>
      </c>
      <c r="D226" s="38" t="s">
        <v>16</v>
      </c>
      <c r="E226" s="39">
        <v>1755</v>
      </c>
      <c r="F226" s="40">
        <v>6.0179999999999998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467</v>
      </c>
      <c r="C227" s="37">
        <v>0.52983251157407407</v>
      </c>
      <c r="D227" s="38" t="s">
        <v>16</v>
      </c>
      <c r="E227" s="39">
        <v>1452</v>
      </c>
      <c r="F227" s="40">
        <v>6.0119999999999996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467</v>
      </c>
      <c r="C228" s="37">
        <v>0.53354320601851857</v>
      </c>
      <c r="D228" s="38" t="s">
        <v>16</v>
      </c>
      <c r="E228" s="39">
        <v>1774</v>
      </c>
      <c r="F228" s="40">
        <v>6.03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467</v>
      </c>
      <c r="C229" s="37">
        <v>0.53358644675925926</v>
      </c>
      <c r="D229" s="38" t="s">
        <v>16</v>
      </c>
      <c r="E229" s="39">
        <v>2164</v>
      </c>
      <c r="F229" s="40">
        <v>6.03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467</v>
      </c>
      <c r="C230" s="37">
        <v>0.53358650462962964</v>
      </c>
      <c r="D230" s="38" t="s">
        <v>16</v>
      </c>
      <c r="E230" s="39">
        <v>501</v>
      </c>
      <c r="F230" s="40">
        <v>6.03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467</v>
      </c>
      <c r="C231" s="37">
        <v>0.53437652777777778</v>
      </c>
      <c r="D231" s="38" t="s">
        <v>16</v>
      </c>
      <c r="E231" s="39">
        <v>1288</v>
      </c>
      <c r="F231" s="40">
        <v>6.03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467</v>
      </c>
      <c r="C232" s="37">
        <v>0.53551782407407411</v>
      </c>
      <c r="D232" s="38" t="s">
        <v>16</v>
      </c>
      <c r="E232" s="39">
        <v>1328</v>
      </c>
      <c r="F232" s="40">
        <v>6.03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467</v>
      </c>
      <c r="C233" s="37">
        <v>0.53561971064814817</v>
      </c>
      <c r="D233" s="38" t="s">
        <v>16</v>
      </c>
      <c r="E233" s="39">
        <v>315</v>
      </c>
      <c r="F233" s="40">
        <v>6.0279999999999996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467</v>
      </c>
      <c r="C234" s="37">
        <v>0.53561971064814817</v>
      </c>
      <c r="D234" s="38" t="s">
        <v>16</v>
      </c>
      <c r="E234" s="39">
        <v>1661</v>
      </c>
      <c r="F234" s="40">
        <v>6.0279999999999996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467</v>
      </c>
      <c r="C235" s="37">
        <v>0.53714396990740743</v>
      </c>
      <c r="D235" s="38" t="s">
        <v>16</v>
      </c>
      <c r="E235" s="39">
        <v>1702</v>
      </c>
      <c r="F235" s="40">
        <v>6.03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467</v>
      </c>
      <c r="C236" s="37">
        <v>0.54108253472222223</v>
      </c>
      <c r="D236" s="38" t="s">
        <v>16</v>
      </c>
      <c r="E236" s="39">
        <v>1253</v>
      </c>
      <c r="F236" s="40">
        <v>6.03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467</v>
      </c>
      <c r="C237" s="37">
        <v>0.54108253472222223</v>
      </c>
      <c r="D237" s="38" t="s">
        <v>16</v>
      </c>
      <c r="E237" s="39">
        <v>144</v>
      </c>
      <c r="F237" s="40">
        <v>6.03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467</v>
      </c>
      <c r="C238" s="37">
        <v>0.54189252314814818</v>
      </c>
      <c r="D238" s="38" t="s">
        <v>16</v>
      </c>
      <c r="E238" s="39">
        <v>1533</v>
      </c>
      <c r="F238" s="40">
        <v>6.032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467</v>
      </c>
      <c r="C239" s="37">
        <v>0.54189320601851854</v>
      </c>
      <c r="D239" s="38" t="s">
        <v>16</v>
      </c>
      <c r="E239" s="39">
        <v>908</v>
      </c>
      <c r="F239" s="40">
        <v>6.03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467</v>
      </c>
      <c r="C240" s="37">
        <v>0.54940266203703703</v>
      </c>
      <c r="D240" s="38" t="s">
        <v>16</v>
      </c>
      <c r="E240" s="39">
        <v>1881</v>
      </c>
      <c r="F240" s="40">
        <v>6.03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467</v>
      </c>
      <c r="C241" s="37">
        <v>0.55238640046296295</v>
      </c>
      <c r="D241" s="38" t="s">
        <v>16</v>
      </c>
      <c r="E241" s="39">
        <v>3910</v>
      </c>
      <c r="F241" s="40">
        <v>6.0339999999999998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467</v>
      </c>
      <c r="C242" s="37">
        <v>0.55238702546296292</v>
      </c>
      <c r="D242" s="38" t="s">
        <v>16</v>
      </c>
      <c r="E242" s="39">
        <v>3321</v>
      </c>
      <c r="F242" s="40">
        <v>6.0339999999999998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467</v>
      </c>
      <c r="C243" s="37">
        <v>0.55354434027777777</v>
      </c>
      <c r="D243" s="38" t="s">
        <v>16</v>
      </c>
      <c r="E243" s="39">
        <v>3992</v>
      </c>
      <c r="F243" s="40">
        <v>6.0359999999999996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467</v>
      </c>
      <c r="C244" s="37">
        <v>0.55354518518518514</v>
      </c>
      <c r="D244" s="38" t="s">
        <v>16</v>
      </c>
      <c r="E244" s="39">
        <v>909</v>
      </c>
      <c r="F244" s="40">
        <v>6.0359999999999996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467</v>
      </c>
      <c r="C245" s="37">
        <v>0.55490615740740745</v>
      </c>
      <c r="D245" s="38" t="s">
        <v>16</v>
      </c>
      <c r="E245" s="39">
        <v>2462</v>
      </c>
      <c r="F245" s="40">
        <v>6.0339999999999998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467</v>
      </c>
      <c r="C246" s="37">
        <v>0.55739784722222219</v>
      </c>
      <c r="D246" s="38" t="s">
        <v>16</v>
      </c>
      <c r="E246" s="39">
        <v>2486</v>
      </c>
      <c r="F246" s="40">
        <v>6.032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467</v>
      </c>
      <c r="C247" s="37">
        <v>0.55754299768518523</v>
      </c>
      <c r="D247" s="38" t="s">
        <v>16</v>
      </c>
      <c r="E247" s="39">
        <v>961</v>
      </c>
      <c r="F247" s="40">
        <v>6.03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467</v>
      </c>
      <c r="C248" s="37">
        <v>0.56002726851851847</v>
      </c>
      <c r="D248" s="38" t="s">
        <v>16</v>
      </c>
      <c r="E248" s="39">
        <v>816</v>
      </c>
      <c r="F248" s="40">
        <v>6.024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467</v>
      </c>
      <c r="C249" s="37">
        <v>0.56002726851851847</v>
      </c>
      <c r="D249" s="38" t="s">
        <v>16</v>
      </c>
      <c r="E249" s="39">
        <v>245</v>
      </c>
      <c r="F249" s="40">
        <v>6.024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467</v>
      </c>
      <c r="C250" s="37">
        <v>0.56002887731481477</v>
      </c>
      <c r="D250" s="38" t="s">
        <v>16</v>
      </c>
      <c r="E250" s="39">
        <v>3168</v>
      </c>
      <c r="F250" s="40">
        <v>6.0220000000000002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467</v>
      </c>
      <c r="C251" s="37">
        <v>0.56064003472222224</v>
      </c>
      <c r="D251" s="38" t="s">
        <v>16</v>
      </c>
      <c r="E251" s="39">
        <v>1408</v>
      </c>
      <c r="F251" s="40">
        <v>6.02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467</v>
      </c>
      <c r="C252" s="37">
        <v>0.56064005787037041</v>
      </c>
      <c r="D252" s="38" t="s">
        <v>16</v>
      </c>
      <c r="E252" s="39">
        <v>371</v>
      </c>
      <c r="F252" s="40">
        <v>6.02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467</v>
      </c>
      <c r="C253" s="37">
        <v>0.56064005787037041</v>
      </c>
      <c r="D253" s="38" t="s">
        <v>16</v>
      </c>
      <c r="E253" s="39">
        <v>934</v>
      </c>
      <c r="F253" s="40">
        <v>6.02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467</v>
      </c>
      <c r="C254" s="37">
        <v>0.56064129629629633</v>
      </c>
      <c r="D254" s="38" t="s">
        <v>16</v>
      </c>
      <c r="E254" s="39">
        <v>500</v>
      </c>
      <c r="F254" s="40">
        <v>6.02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467</v>
      </c>
      <c r="C255" s="37">
        <v>0.56705574074074072</v>
      </c>
      <c r="D255" s="38" t="s">
        <v>16</v>
      </c>
      <c r="E255" s="39">
        <v>996</v>
      </c>
      <c r="F255" s="40">
        <v>6.0119999999999996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467</v>
      </c>
      <c r="C256" s="37">
        <v>0.56892533564814818</v>
      </c>
      <c r="D256" s="38" t="s">
        <v>16</v>
      </c>
      <c r="E256" s="39">
        <v>1320</v>
      </c>
      <c r="F256" s="40">
        <v>6.01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467</v>
      </c>
      <c r="C257" s="37">
        <v>0.56953932870370372</v>
      </c>
      <c r="D257" s="38" t="s">
        <v>16</v>
      </c>
      <c r="E257" s="39">
        <v>184</v>
      </c>
      <c r="F257" s="40">
        <v>6.0060000000000002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467</v>
      </c>
      <c r="C258" s="37">
        <v>0.56982775462962965</v>
      </c>
      <c r="D258" s="38" t="s">
        <v>16</v>
      </c>
      <c r="E258" s="39">
        <v>909</v>
      </c>
      <c r="F258" s="40">
        <v>6.0060000000000002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467</v>
      </c>
      <c r="C259" s="37">
        <v>0.56983219907407412</v>
      </c>
      <c r="D259" s="38" t="s">
        <v>16</v>
      </c>
      <c r="E259" s="39">
        <v>1189</v>
      </c>
      <c r="F259" s="40">
        <v>6.0060000000000002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467</v>
      </c>
      <c r="C260" s="37">
        <v>0.57053410879629629</v>
      </c>
      <c r="D260" s="38" t="s">
        <v>16</v>
      </c>
      <c r="E260" s="39">
        <v>2056</v>
      </c>
      <c r="F260" s="40">
        <v>6.0019999999999998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467</v>
      </c>
      <c r="C261" s="37">
        <v>0.57053412037037032</v>
      </c>
      <c r="D261" s="38" t="s">
        <v>16</v>
      </c>
      <c r="E261" s="39">
        <v>32</v>
      </c>
      <c r="F261" s="40">
        <v>6.0019999999999998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467</v>
      </c>
      <c r="C262" s="37">
        <v>0.57106746527777774</v>
      </c>
      <c r="D262" s="38" t="s">
        <v>16</v>
      </c>
      <c r="E262" s="39">
        <v>1285</v>
      </c>
      <c r="F262" s="40">
        <v>6.0019999999999998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467</v>
      </c>
      <c r="C263" s="37">
        <v>0.57158347222222228</v>
      </c>
      <c r="D263" s="38" t="s">
        <v>16</v>
      </c>
      <c r="E263" s="39">
        <v>1317</v>
      </c>
      <c r="F263" s="40">
        <v>6.0019999999999998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467</v>
      </c>
      <c r="C264" s="37">
        <v>0.57158524305555558</v>
      </c>
      <c r="D264" s="38" t="s">
        <v>16</v>
      </c>
      <c r="E264" s="39">
        <v>2076</v>
      </c>
      <c r="F264" s="40">
        <v>6.0019999999999998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467</v>
      </c>
      <c r="C265" s="37">
        <v>0.57158524305555558</v>
      </c>
      <c r="D265" s="38" t="s">
        <v>16</v>
      </c>
      <c r="E265" s="39">
        <v>2</v>
      </c>
      <c r="F265" s="40">
        <v>6.0019999999999998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467</v>
      </c>
      <c r="C266" s="37">
        <v>0.57243210648148146</v>
      </c>
      <c r="D266" s="38" t="s">
        <v>16</v>
      </c>
      <c r="E266" s="39">
        <v>886</v>
      </c>
      <c r="F266" s="40">
        <v>6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467</v>
      </c>
      <c r="C267" s="37">
        <v>0.57243210648148146</v>
      </c>
      <c r="D267" s="38" t="s">
        <v>16</v>
      </c>
      <c r="E267" s="39">
        <v>1894</v>
      </c>
      <c r="F267" s="40">
        <v>6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467</v>
      </c>
      <c r="C268" s="37">
        <v>0.57319715277777783</v>
      </c>
      <c r="D268" s="38" t="s">
        <v>16</v>
      </c>
      <c r="E268" s="39">
        <v>2020</v>
      </c>
      <c r="F268" s="40">
        <v>5.9880000000000004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467</v>
      </c>
      <c r="C269" s="37">
        <v>0.57412376157407408</v>
      </c>
      <c r="D269" s="38" t="s">
        <v>16</v>
      </c>
      <c r="E269" s="39">
        <v>2592</v>
      </c>
      <c r="F269" s="40">
        <v>5.9859999999999998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467</v>
      </c>
      <c r="C270" s="37">
        <v>0.57412376157407408</v>
      </c>
      <c r="D270" s="38" t="s">
        <v>16</v>
      </c>
      <c r="E270" s="39">
        <v>816</v>
      </c>
      <c r="F270" s="40">
        <v>5.9859999999999998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467</v>
      </c>
      <c r="C271" s="37">
        <v>0.57665439814814812</v>
      </c>
      <c r="D271" s="38" t="s">
        <v>16</v>
      </c>
      <c r="E271" s="39">
        <v>1859</v>
      </c>
      <c r="F271" s="40">
        <v>5.98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467</v>
      </c>
      <c r="C272" s="37">
        <v>0.58031126157407409</v>
      </c>
      <c r="D272" s="38" t="s">
        <v>16</v>
      </c>
      <c r="E272" s="39">
        <v>500</v>
      </c>
      <c r="F272" s="40">
        <v>5.9820000000000002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467</v>
      </c>
      <c r="C273" s="37">
        <v>0.58131615740740739</v>
      </c>
      <c r="D273" s="38" t="s">
        <v>16</v>
      </c>
      <c r="E273" s="39">
        <v>3270</v>
      </c>
      <c r="F273" s="40">
        <v>5.9820000000000002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467</v>
      </c>
      <c r="C274" s="37">
        <v>0.58166378472222224</v>
      </c>
      <c r="D274" s="38" t="s">
        <v>16</v>
      </c>
      <c r="E274" s="39">
        <v>1556</v>
      </c>
      <c r="F274" s="40">
        <v>5.984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467</v>
      </c>
      <c r="C275" s="37">
        <v>0.58329425925925926</v>
      </c>
      <c r="D275" s="38" t="s">
        <v>16</v>
      </c>
      <c r="E275" s="39">
        <v>501</v>
      </c>
      <c r="F275" s="40">
        <v>5.9779999999999998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467</v>
      </c>
      <c r="C276" s="37">
        <v>0.58342253472222227</v>
      </c>
      <c r="D276" s="38" t="s">
        <v>16</v>
      </c>
      <c r="E276" s="39">
        <v>390</v>
      </c>
      <c r="F276" s="40">
        <v>5.976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467</v>
      </c>
      <c r="C277" s="37">
        <v>0.58342253472222227</v>
      </c>
      <c r="D277" s="38" t="s">
        <v>16</v>
      </c>
      <c r="E277" s="39">
        <v>856</v>
      </c>
      <c r="F277" s="40">
        <v>5.976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467</v>
      </c>
      <c r="C278" s="37">
        <v>0.58468500000000001</v>
      </c>
      <c r="D278" s="38" t="s">
        <v>16</v>
      </c>
      <c r="E278" s="39">
        <v>1029</v>
      </c>
      <c r="F278" s="40">
        <v>5.976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467</v>
      </c>
      <c r="C279" s="37">
        <v>0.58570884259259259</v>
      </c>
      <c r="D279" s="38" t="s">
        <v>16</v>
      </c>
      <c r="E279" s="39">
        <v>1000</v>
      </c>
      <c r="F279" s="40">
        <v>5.976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467</v>
      </c>
      <c r="C280" s="37">
        <v>0.58659451388888884</v>
      </c>
      <c r="D280" s="38" t="s">
        <v>16</v>
      </c>
      <c r="E280" s="39">
        <v>1000</v>
      </c>
      <c r="F280" s="40">
        <v>5.98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467</v>
      </c>
      <c r="C281" s="37">
        <v>0.58672587962962963</v>
      </c>
      <c r="D281" s="38" t="s">
        <v>16</v>
      </c>
      <c r="E281" s="39">
        <v>1311</v>
      </c>
      <c r="F281" s="40">
        <v>5.9740000000000002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467</v>
      </c>
      <c r="C282" s="37">
        <v>0.58726571759259261</v>
      </c>
      <c r="D282" s="38" t="s">
        <v>16</v>
      </c>
      <c r="E282" s="39">
        <v>1842</v>
      </c>
      <c r="F282" s="40">
        <v>5.9779999999999998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467</v>
      </c>
      <c r="C283" s="37">
        <v>0.58726644675925921</v>
      </c>
      <c r="D283" s="38" t="s">
        <v>16</v>
      </c>
      <c r="E283" s="39">
        <v>1500</v>
      </c>
      <c r="F283" s="40">
        <v>5.9779999999999998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467</v>
      </c>
      <c r="C284" s="37">
        <v>0.58728539351851849</v>
      </c>
      <c r="D284" s="38" t="s">
        <v>16</v>
      </c>
      <c r="E284" s="39">
        <v>956</v>
      </c>
      <c r="F284" s="40">
        <v>5.9779999999999998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467</v>
      </c>
      <c r="C285" s="37">
        <v>0.58729130787037032</v>
      </c>
      <c r="D285" s="38" t="s">
        <v>16</v>
      </c>
      <c r="E285" s="39">
        <v>3091</v>
      </c>
      <c r="F285" s="40">
        <v>5.9779999999999998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467</v>
      </c>
      <c r="C286" s="37">
        <v>0.58786093750000001</v>
      </c>
      <c r="D286" s="38" t="s">
        <v>16</v>
      </c>
      <c r="E286" s="39">
        <v>2025</v>
      </c>
      <c r="F286" s="40">
        <v>5.976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467</v>
      </c>
      <c r="C287" s="37">
        <v>0.58971726851851847</v>
      </c>
      <c r="D287" s="38" t="s">
        <v>16</v>
      </c>
      <c r="E287" s="39">
        <v>6</v>
      </c>
      <c r="F287" s="40">
        <v>5.9859999999999998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467</v>
      </c>
      <c r="C288" s="37">
        <v>0.58988325231481487</v>
      </c>
      <c r="D288" s="38" t="s">
        <v>16</v>
      </c>
      <c r="E288" s="39">
        <v>6</v>
      </c>
      <c r="F288" s="40">
        <v>5.9859999999999998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467</v>
      </c>
      <c r="C289" s="37">
        <v>0.59075815972222223</v>
      </c>
      <c r="D289" s="38" t="s">
        <v>16</v>
      </c>
      <c r="E289" s="39">
        <v>2657</v>
      </c>
      <c r="F289" s="40">
        <v>5.9880000000000004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467</v>
      </c>
      <c r="C290" s="37">
        <v>0.59075870370370376</v>
      </c>
      <c r="D290" s="38" t="s">
        <v>16</v>
      </c>
      <c r="E290" s="39">
        <v>563</v>
      </c>
      <c r="F290" s="40">
        <v>5.9880000000000004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467</v>
      </c>
      <c r="C291" s="37">
        <v>0.59096313657407407</v>
      </c>
      <c r="D291" s="38" t="s">
        <v>16</v>
      </c>
      <c r="E291" s="39">
        <v>1839</v>
      </c>
      <c r="F291" s="40">
        <v>5.9880000000000004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467</v>
      </c>
      <c r="C292" s="37">
        <v>0.59097560185185183</v>
      </c>
      <c r="D292" s="38" t="s">
        <v>16</v>
      </c>
      <c r="E292" s="39">
        <v>1961</v>
      </c>
      <c r="F292" s="40">
        <v>5.9880000000000004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467</v>
      </c>
      <c r="C293" s="37">
        <v>0.5909762268518518</v>
      </c>
      <c r="D293" s="38" t="s">
        <v>16</v>
      </c>
      <c r="E293" s="39">
        <v>626</v>
      </c>
      <c r="F293" s="40">
        <v>5.9880000000000004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467</v>
      </c>
      <c r="C294" s="37">
        <v>0.59499223379629629</v>
      </c>
      <c r="D294" s="38" t="s">
        <v>16</v>
      </c>
      <c r="E294" s="39">
        <v>1457</v>
      </c>
      <c r="F294" s="40">
        <v>5.99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467</v>
      </c>
      <c r="C295" s="37">
        <v>0.59784916666666665</v>
      </c>
      <c r="D295" s="38" t="s">
        <v>16</v>
      </c>
      <c r="E295" s="39">
        <v>185</v>
      </c>
      <c r="F295" s="40">
        <v>6.0019999999999998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467</v>
      </c>
      <c r="C296" s="37">
        <v>0.59784917824074069</v>
      </c>
      <c r="D296" s="38" t="s">
        <v>16</v>
      </c>
      <c r="E296" s="39">
        <v>1314</v>
      </c>
      <c r="F296" s="40">
        <v>6.0019999999999998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467</v>
      </c>
      <c r="C297" s="37">
        <v>0.59785672453703709</v>
      </c>
      <c r="D297" s="38" t="s">
        <v>16</v>
      </c>
      <c r="E297" s="39">
        <v>2482</v>
      </c>
      <c r="F297" s="40">
        <v>6.0019999999999998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467</v>
      </c>
      <c r="C298" s="37">
        <v>0.59794168981481477</v>
      </c>
      <c r="D298" s="38" t="s">
        <v>16</v>
      </c>
      <c r="E298" s="39">
        <v>2662</v>
      </c>
      <c r="F298" s="40">
        <v>6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467</v>
      </c>
      <c r="C299" s="37">
        <v>0.59867688657407403</v>
      </c>
      <c r="D299" s="38" t="s">
        <v>16</v>
      </c>
      <c r="E299" s="39">
        <v>805</v>
      </c>
      <c r="F299" s="40">
        <v>5.9980000000000002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467</v>
      </c>
      <c r="C300" s="37">
        <v>0.59986843749999996</v>
      </c>
      <c r="D300" s="38" t="s">
        <v>16</v>
      </c>
      <c r="E300" s="39">
        <v>526</v>
      </c>
      <c r="F300" s="40">
        <v>5.9980000000000002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467</v>
      </c>
      <c r="C301" s="37">
        <v>0.59986935185185186</v>
      </c>
      <c r="D301" s="38" t="s">
        <v>16</v>
      </c>
      <c r="E301" s="39">
        <v>500</v>
      </c>
      <c r="F301" s="40">
        <v>5.9980000000000002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467</v>
      </c>
      <c r="C302" s="37">
        <v>0.59986935185185186</v>
      </c>
      <c r="D302" s="38" t="s">
        <v>16</v>
      </c>
      <c r="E302" s="39">
        <v>890</v>
      </c>
      <c r="F302" s="40">
        <v>5.9980000000000002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467</v>
      </c>
      <c r="C303" s="37">
        <v>0.59987146990740736</v>
      </c>
      <c r="D303" s="38" t="s">
        <v>16</v>
      </c>
      <c r="E303" s="39">
        <v>415</v>
      </c>
      <c r="F303" s="40">
        <v>5.9960000000000004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467</v>
      </c>
      <c r="C304" s="37">
        <v>0.59987146990740736</v>
      </c>
      <c r="D304" s="38" t="s">
        <v>16</v>
      </c>
      <c r="E304" s="39">
        <v>613</v>
      </c>
      <c r="F304" s="40">
        <v>5.9960000000000004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467</v>
      </c>
      <c r="C305" s="37">
        <v>0.60225310185185188</v>
      </c>
      <c r="D305" s="38" t="s">
        <v>16</v>
      </c>
      <c r="E305" s="39">
        <v>217</v>
      </c>
      <c r="F305" s="40">
        <v>5.9960000000000004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467</v>
      </c>
      <c r="C306" s="37">
        <v>0.60225310185185188</v>
      </c>
      <c r="D306" s="38" t="s">
        <v>16</v>
      </c>
      <c r="E306" s="39">
        <v>999</v>
      </c>
      <c r="F306" s="40">
        <v>5.9960000000000004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467</v>
      </c>
      <c r="C307" s="37">
        <v>0.6022562384259259</v>
      </c>
      <c r="D307" s="38" t="s">
        <v>16</v>
      </c>
      <c r="E307" s="39">
        <v>1212</v>
      </c>
      <c r="F307" s="40">
        <v>5.9939999999999998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467</v>
      </c>
      <c r="C308" s="37">
        <v>0.60226342592592597</v>
      </c>
      <c r="D308" s="38" t="s">
        <v>16</v>
      </c>
      <c r="E308" s="39">
        <v>1569</v>
      </c>
      <c r="F308" s="40">
        <v>5.9939999999999998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467</v>
      </c>
      <c r="C309" s="37">
        <v>0.60438462962962958</v>
      </c>
      <c r="D309" s="38" t="s">
        <v>16</v>
      </c>
      <c r="E309" s="39">
        <v>1538</v>
      </c>
      <c r="F309" s="40">
        <v>5.9960000000000004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467</v>
      </c>
      <c r="C310" s="37">
        <v>0.60438462962962958</v>
      </c>
      <c r="D310" s="38" t="s">
        <v>16</v>
      </c>
      <c r="E310" s="39">
        <v>1035</v>
      </c>
      <c r="F310" s="40">
        <v>5.9960000000000004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467</v>
      </c>
      <c r="C311" s="37">
        <v>0.6046985416666667</v>
      </c>
      <c r="D311" s="38" t="s">
        <v>16</v>
      </c>
      <c r="E311" s="39">
        <v>500</v>
      </c>
      <c r="F311" s="40">
        <v>5.9960000000000004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467</v>
      </c>
      <c r="C312" s="37">
        <v>0.6046985416666667</v>
      </c>
      <c r="D312" s="38" t="s">
        <v>16</v>
      </c>
      <c r="E312" s="39">
        <v>556</v>
      </c>
      <c r="F312" s="40">
        <v>5.9960000000000004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467</v>
      </c>
      <c r="C313" s="37">
        <v>0.60609708333333334</v>
      </c>
      <c r="D313" s="38" t="s">
        <v>16</v>
      </c>
      <c r="E313" s="39">
        <v>1019</v>
      </c>
      <c r="F313" s="40">
        <v>5.9939999999999998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467</v>
      </c>
      <c r="C314" s="37">
        <v>0.60661792824074079</v>
      </c>
      <c r="D314" s="38" t="s">
        <v>16</v>
      </c>
      <c r="E314" s="39">
        <v>465</v>
      </c>
      <c r="F314" s="40">
        <v>5.9939999999999998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467</v>
      </c>
      <c r="C315" s="37">
        <v>0.60661792824074079</v>
      </c>
      <c r="D315" s="38" t="s">
        <v>16</v>
      </c>
      <c r="E315" s="39">
        <v>574</v>
      </c>
      <c r="F315" s="40">
        <v>5.9939999999999998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467</v>
      </c>
      <c r="C316" s="37">
        <v>0.60661792824074079</v>
      </c>
      <c r="D316" s="38" t="s">
        <v>16</v>
      </c>
      <c r="E316" s="39">
        <v>188</v>
      </c>
      <c r="F316" s="40">
        <v>5.9939999999999998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467</v>
      </c>
      <c r="C317" s="37">
        <v>0.60676416666666666</v>
      </c>
      <c r="D317" s="38" t="s">
        <v>16</v>
      </c>
      <c r="E317" s="39">
        <v>848</v>
      </c>
      <c r="F317" s="40">
        <v>5.9939999999999998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467</v>
      </c>
      <c r="C318" s="37">
        <v>0.60676416666666666</v>
      </c>
      <c r="D318" s="38" t="s">
        <v>16</v>
      </c>
      <c r="E318" s="39">
        <v>327</v>
      </c>
      <c r="F318" s="40">
        <v>5.9939999999999998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467</v>
      </c>
      <c r="C319" s="37">
        <v>0.60756849537037039</v>
      </c>
      <c r="D319" s="38" t="s">
        <v>16</v>
      </c>
      <c r="E319" s="39">
        <v>80</v>
      </c>
      <c r="F319" s="40">
        <v>6.0039999999999996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467</v>
      </c>
      <c r="C320" s="37">
        <v>0.60913012731481486</v>
      </c>
      <c r="D320" s="38" t="s">
        <v>16</v>
      </c>
      <c r="E320" s="39">
        <v>985</v>
      </c>
      <c r="F320" s="40">
        <v>6.008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467</v>
      </c>
      <c r="C321" s="37">
        <v>0.60913012731481486</v>
      </c>
      <c r="D321" s="38" t="s">
        <v>16</v>
      </c>
      <c r="E321" s="39">
        <v>605</v>
      </c>
      <c r="F321" s="40">
        <v>6.008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467</v>
      </c>
      <c r="C322" s="37">
        <v>0.60914184027777774</v>
      </c>
      <c r="D322" s="38" t="s">
        <v>16</v>
      </c>
      <c r="E322" s="39">
        <v>2434</v>
      </c>
      <c r="F322" s="40">
        <v>6.008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467</v>
      </c>
      <c r="C323" s="37">
        <v>0.60919361111111114</v>
      </c>
      <c r="D323" s="38" t="s">
        <v>16</v>
      </c>
      <c r="E323" s="39">
        <v>1051</v>
      </c>
      <c r="F323" s="40">
        <v>6.008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467</v>
      </c>
      <c r="C324" s="37">
        <v>0.61045921296296302</v>
      </c>
      <c r="D324" s="38" t="s">
        <v>16</v>
      </c>
      <c r="E324" s="39">
        <v>2</v>
      </c>
      <c r="F324" s="40">
        <v>6.0019999999999998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467</v>
      </c>
      <c r="C325" s="37">
        <v>0.61045921296296302</v>
      </c>
      <c r="D325" s="38" t="s">
        <v>16</v>
      </c>
      <c r="E325" s="39">
        <v>1911</v>
      </c>
      <c r="F325" s="40">
        <v>6.0039999999999996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467</v>
      </c>
      <c r="C326" s="37">
        <v>0.61149473379629626</v>
      </c>
      <c r="D326" s="38" t="s">
        <v>16</v>
      </c>
      <c r="E326" s="39">
        <v>1220</v>
      </c>
      <c r="F326" s="40">
        <v>6.01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467</v>
      </c>
      <c r="C327" s="37">
        <v>0.61150306712962965</v>
      </c>
      <c r="D327" s="38" t="s">
        <v>16</v>
      </c>
      <c r="E327" s="39">
        <v>954</v>
      </c>
      <c r="F327" s="40">
        <v>6.008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467</v>
      </c>
      <c r="C328" s="37">
        <v>0.61212891203703701</v>
      </c>
      <c r="D328" s="38" t="s">
        <v>16</v>
      </c>
      <c r="E328" s="39">
        <v>384</v>
      </c>
      <c r="F328" s="40">
        <v>6.008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467</v>
      </c>
      <c r="C329" s="37">
        <v>0.61212891203703701</v>
      </c>
      <c r="D329" s="38" t="s">
        <v>16</v>
      </c>
      <c r="E329" s="39">
        <v>974</v>
      </c>
      <c r="F329" s="40">
        <v>6.008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467</v>
      </c>
      <c r="C330" s="37">
        <v>0.61260385416666663</v>
      </c>
      <c r="D330" s="38" t="s">
        <v>16</v>
      </c>
      <c r="E330" s="39">
        <v>922</v>
      </c>
      <c r="F330" s="40">
        <v>6.0119999999999996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467</v>
      </c>
      <c r="C331" s="37">
        <v>0.61287546296296291</v>
      </c>
      <c r="D331" s="38" t="s">
        <v>16</v>
      </c>
      <c r="E331" s="39">
        <v>792</v>
      </c>
      <c r="F331" s="40">
        <v>6.0119999999999996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467</v>
      </c>
      <c r="C332" s="37">
        <v>0.61287601851851847</v>
      </c>
      <c r="D332" s="38" t="s">
        <v>16</v>
      </c>
      <c r="E332" s="39">
        <v>968</v>
      </c>
      <c r="F332" s="40">
        <v>6.0119999999999996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467</v>
      </c>
      <c r="C333" s="37">
        <v>0.61287601851851847</v>
      </c>
      <c r="D333" s="38" t="s">
        <v>16</v>
      </c>
      <c r="E333" s="39">
        <v>1122</v>
      </c>
      <c r="F333" s="40">
        <v>6.0119999999999996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467</v>
      </c>
      <c r="C334" s="37">
        <v>0.61340643518518523</v>
      </c>
      <c r="D334" s="38" t="s">
        <v>16</v>
      </c>
      <c r="E334" s="39">
        <v>3895</v>
      </c>
      <c r="F334" s="40">
        <v>6.0119999999999996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467</v>
      </c>
      <c r="C335" s="37">
        <v>0.61377549768518513</v>
      </c>
      <c r="D335" s="38" t="s">
        <v>16</v>
      </c>
      <c r="E335" s="39">
        <v>639</v>
      </c>
      <c r="F335" s="40">
        <v>6.01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467</v>
      </c>
      <c r="C336" s="37">
        <v>0.61377549768518513</v>
      </c>
      <c r="D336" s="38" t="s">
        <v>16</v>
      </c>
      <c r="E336" s="39">
        <v>3737</v>
      </c>
      <c r="F336" s="40">
        <v>6.01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467</v>
      </c>
      <c r="C337" s="37">
        <v>0.6145064930555556</v>
      </c>
      <c r="D337" s="38" t="s">
        <v>16</v>
      </c>
      <c r="E337" s="39">
        <v>1353</v>
      </c>
      <c r="F337" s="40">
        <v>6.01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467</v>
      </c>
      <c r="C338" s="37">
        <v>0.61450650462962964</v>
      </c>
      <c r="D338" s="38" t="s">
        <v>16</v>
      </c>
      <c r="E338" s="39">
        <v>116</v>
      </c>
      <c r="F338" s="40">
        <v>6.01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467</v>
      </c>
      <c r="C339" s="37">
        <v>0.61594442129629634</v>
      </c>
      <c r="D339" s="38" t="s">
        <v>16</v>
      </c>
      <c r="E339" s="39">
        <v>2627</v>
      </c>
      <c r="F339" s="40">
        <v>5.9980000000000002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467</v>
      </c>
      <c r="C340" s="37">
        <v>0.61594509259259256</v>
      </c>
      <c r="D340" s="38" t="s">
        <v>16</v>
      </c>
      <c r="E340" s="39">
        <v>1000</v>
      </c>
      <c r="F340" s="40">
        <v>5.9980000000000002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467</v>
      </c>
      <c r="C341" s="37">
        <v>0.61594509259259256</v>
      </c>
      <c r="D341" s="38" t="s">
        <v>16</v>
      </c>
      <c r="E341" s="39">
        <v>126</v>
      </c>
      <c r="F341" s="40">
        <v>5.9980000000000002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467</v>
      </c>
      <c r="C342" s="37">
        <v>0.61594509259259256</v>
      </c>
      <c r="D342" s="38" t="s">
        <v>16</v>
      </c>
      <c r="E342" s="39">
        <v>26</v>
      </c>
      <c r="F342" s="40">
        <v>5.9980000000000002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467</v>
      </c>
      <c r="C343" s="37">
        <v>0.61637100694444447</v>
      </c>
      <c r="D343" s="38" t="s">
        <v>16</v>
      </c>
      <c r="E343" s="39">
        <v>1029</v>
      </c>
      <c r="F343" s="40">
        <v>5.992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467</v>
      </c>
      <c r="C344" s="37">
        <v>0.61746244212962964</v>
      </c>
      <c r="D344" s="38" t="s">
        <v>16</v>
      </c>
      <c r="E344" s="39">
        <v>1927</v>
      </c>
      <c r="F344" s="40">
        <v>5.99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467</v>
      </c>
      <c r="C345" s="37">
        <v>0.61746244212962964</v>
      </c>
      <c r="D345" s="38" t="s">
        <v>16</v>
      </c>
      <c r="E345" s="39">
        <v>607</v>
      </c>
      <c r="F345" s="40">
        <v>5.99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467</v>
      </c>
      <c r="C346" s="37">
        <v>0.61746337962962961</v>
      </c>
      <c r="D346" s="38" t="s">
        <v>16</v>
      </c>
      <c r="E346" s="39">
        <v>869</v>
      </c>
      <c r="F346" s="40">
        <v>5.9880000000000004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467</v>
      </c>
      <c r="C347" s="37">
        <v>0.61746337962962961</v>
      </c>
      <c r="D347" s="38" t="s">
        <v>16</v>
      </c>
      <c r="E347" s="39">
        <v>1394</v>
      </c>
      <c r="F347" s="40">
        <v>5.99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467</v>
      </c>
      <c r="C348" s="37">
        <v>0.61764153935185184</v>
      </c>
      <c r="D348" s="38" t="s">
        <v>16</v>
      </c>
      <c r="E348" s="39">
        <v>900</v>
      </c>
      <c r="F348" s="40">
        <v>5.9859999999999998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467</v>
      </c>
      <c r="C349" s="37">
        <v>0.61764177083333338</v>
      </c>
      <c r="D349" s="38" t="s">
        <v>16</v>
      </c>
      <c r="E349" s="39">
        <v>20</v>
      </c>
      <c r="F349" s="40">
        <v>5.9859999999999998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467</v>
      </c>
      <c r="C350" s="37">
        <v>0.61764195601851857</v>
      </c>
      <c r="D350" s="38" t="s">
        <v>16</v>
      </c>
      <c r="E350" s="39">
        <v>1563</v>
      </c>
      <c r="F350" s="40">
        <v>5.9859999999999998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467</v>
      </c>
      <c r="C351" s="37">
        <v>0.61819613425925923</v>
      </c>
      <c r="D351" s="38" t="s">
        <v>16</v>
      </c>
      <c r="E351" s="39">
        <v>1253</v>
      </c>
      <c r="F351" s="40">
        <v>5.9859999999999998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467</v>
      </c>
      <c r="C352" s="37">
        <v>0.6201147569444444</v>
      </c>
      <c r="D352" s="38" t="s">
        <v>16</v>
      </c>
      <c r="E352" s="39">
        <v>3131</v>
      </c>
      <c r="F352" s="40">
        <v>5.992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467</v>
      </c>
      <c r="C353" s="37">
        <v>0.6201147569444444</v>
      </c>
      <c r="D353" s="38" t="s">
        <v>16</v>
      </c>
      <c r="E353" s="39">
        <v>601</v>
      </c>
      <c r="F353" s="40">
        <v>5.992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467</v>
      </c>
      <c r="C354" s="37">
        <v>0.62051086805555555</v>
      </c>
      <c r="D354" s="38" t="s">
        <v>16</v>
      </c>
      <c r="E354" s="39">
        <v>600</v>
      </c>
      <c r="F354" s="40">
        <v>5.992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467</v>
      </c>
      <c r="C355" s="37">
        <v>0.62051091435185191</v>
      </c>
      <c r="D355" s="38" t="s">
        <v>16</v>
      </c>
      <c r="E355" s="39">
        <v>404</v>
      </c>
      <c r="F355" s="40">
        <v>5.992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467</v>
      </c>
      <c r="C356" s="37">
        <v>0.62052033564814812</v>
      </c>
      <c r="D356" s="38" t="s">
        <v>16</v>
      </c>
      <c r="E356" s="39">
        <v>2444</v>
      </c>
      <c r="F356" s="40">
        <v>5.992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467</v>
      </c>
      <c r="C357" s="37">
        <v>0.62222695601851852</v>
      </c>
      <c r="D357" s="38" t="s">
        <v>16</v>
      </c>
      <c r="E357" s="39">
        <v>1528</v>
      </c>
      <c r="F357" s="40">
        <v>5.9939999999999998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467</v>
      </c>
      <c r="C358" s="37">
        <v>0.62222778935185186</v>
      </c>
      <c r="D358" s="38" t="s">
        <v>16</v>
      </c>
      <c r="E358" s="39">
        <v>1160</v>
      </c>
      <c r="F358" s="40">
        <v>5.9939999999999998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467</v>
      </c>
      <c r="C359" s="37">
        <v>0.62222784722222224</v>
      </c>
      <c r="D359" s="38" t="s">
        <v>16</v>
      </c>
      <c r="E359" s="39">
        <v>588</v>
      </c>
      <c r="F359" s="40">
        <v>5.9939999999999998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467</v>
      </c>
      <c r="C360" s="37">
        <v>0.623105150462963</v>
      </c>
      <c r="D360" s="38" t="s">
        <v>16</v>
      </c>
      <c r="E360" s="39">
        <v>2164</v>
      </c>
      <c r="F360" s="40">
        <v>6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467</v>
      </c>
      <c r="C361" s="37">
        <v>0.623105150462963</v>
      </c>
      <c r="D361" s="38" t="s">
        <v>16</v>
      </c>
      <c r="E361" s="39">
        <v>441</v>
      </c>
      <c r="F361" s="40">
        <v>6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467</v>
      </c>
      <c r="C362" s="37">
        <v>0.6233646990740741</v>
      </c>
      <c r="D362" s="38" t="s">
        <v>16</v>
      </c>
      <c r="E362" s="39">
        <v>1050</v>
      </c>
      <c r="F362" s="40">
        <v>6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467</v>
      </c>
      <c r="C363" s="37">
        <v>0.62488857638888884</v>
      </c>
      <c r="D363" s="38" t="s">
        <v>16</v>
      </c>
      <c r="E363" s="39">
        <v>124</v>
      </c>
      <c r="F363" s="40">
        <v>6.0060000000000002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467</v>
      </c>
      <c r="C364" s="37">
        <v>0.62488857638888884</v>
      </c>
      <c r="D364" s="38" t="s">
        <v>16</v>
      </c>
      <c r="E364" s="39">
        <v>2129</v>
      </c>
      <c r="F364" s="40">
        <v>6.0060000000000002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467</v>
      </c>
      <c r="C365" s="37">
        <v>0.62489001157407409</v>
      </c>
      <c r="D365" s="38" t="s">
        <v>16</v>
      </c>
      <c r="E365" s="39">
        <v>960</v>
      </c>
      <c r="F365" s="40">
        <v>6.0060000000000002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467</v>
      </c>
      <c r="C366" s="37">
        <v>0.62489001157407409</v>
      </c>
      <c r="D366" s="38" t="s">
        <v>16</v>
      </c>
      <c r="E366" s="39">
        <v>1321</v>
      </c>
      <c r="F366" s="40">
        <v>6.0060000000000002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467</v>
      </c>
      <c r="C367" s="37">
        <v>0.62706619212962966</v>
      </c>
      <c r="D367" s="38" t="s">
        <v>16</v>
      </c>
      <c r="E367" s="39">
        <v>406</v>
      </c>
      <c r="F367" s="40">
        <v>5.9960000000000004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467</v>
      </c>
      <c r="C368" s="37">
        <v>0.62706619212962966</v>
      </c>
      <c r="D368" s="38" t="s">
        <v>16</v>
      </c>
      <c r="E368" s="39">
        <v>2339</v>
      </c>
      <c r="F368" s="40">
        <v>5.9960000000000004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467</v>
      </c>
      <c r="C369" s="37">
        <v>0.6270684143518519</v>
      </c>
      <c r="D369" s="38" t="s">
        <v>16</v>
      </c>
      <c r="E369" s="39">
        <v>1974</v>
      </c>
      <c r="F369" s="40">
        <v>5.9960000000000004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467</v>
      </c>
      <c r="C370" s="37">
        <v>0.62733642361111108</v>
      </c>
      <c r="D370" s="38" t="s">
        <v>16</v>
      </c>
      <c r="E370" s="39">
        <v>1000</v>
      </c>
      <c r="F370" s="40">
        <v>5.9939999999999998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467</v>
      </c>
      <c r="C371" s="37">
        <v>0.62883652777777777</v>
      </c>
      <c r="D371" s="38" t="s">
        <v>16</v>
      </c>
      <c r="E371" s="39">
        <v>258</v>
      </c>
      <c r="F371" s="40">
        <v>5.992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467</v>
      </c>
      <c r="C372" s="37">
        <v>0.62883652777777777</v>
      </c>
      <c r="D372" s="38" t="s">
        <v>16</v>
      </c>
      <c r="E372" s="39">
        <v>1582</v>
      </c>
      <c r="F372" s="40">
        <v>5.992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467</v>
      </c>
      <c r="C373" s="37">
        <v>0.6293819444444444</v>
      </c>
      <c r="D373" s="38" t="s">
        <v>16</v>
      </c>
      <c r="E373" s="39">
        <v>817</v>
      </c>
      <c r="F373" s="40">
        <v>5.9980000000000002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467</v>
      </c>
      <c r="C374" s="37">
        <v>0.62938195601851854</v>
      </c>
      <c r="D374" s="38" t="s">
        <v>16</v>
      </c>
      <c r="E374" s="39">
        <v>116</v>
      </c>
      <c r="F374" s="40">
        <v>5.9980000000000002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467</v>
      </c>
      <c r="C375" s="37">
        <v>0.62938202546296296</v>
      </c>
      <c r="D375" s="38" t="s">
        <v>16</v>
      </c>
      <c r="E375" s="39">
        <v>896</v>
      </c>
      <c r="F375" s="40">
        <v>5.9980000000000002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467</v>
      </c>
      <c r="C376" s="37">
        <v>0.62943518518518515</v>
      </c>
      <c r="D376" s="38" t="s">
        <v>16</v>
      </c>
      <c r="E376" s="39">
        <v>446</v>
      </c>
      <c r="F376" s="40">
        <v>5.9980000000000002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467</v>
      </c>
      <c r="C377" s="37">
        <v>0.62945414351851847</v>
      </c>
      <c r="D377" s="38" t="s">
        <v>16</v>
      </c>
      <c r="E377" s="39">
        <v>1134</v>
      </c>
      <c r="F377" s="40">
        <v>5.9980000000000002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467</v>
      </c>
      <c r="C378" s="37">
        <v>0.62945414351851847</v>
      </c>
      <c r="D378" s="38" t="s">
        <v>16</v>
      </c>
      <c r="E378" s="39">
        <v>251</v>
      </c>
      <c r="F378" s="40">
        <v>5.9980000000000002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467</v>
      </c>
      <c r="C379" s="37">
        <v>0.62977979166666664</v>
      </c>
      <c r="D379" s="38" t="s">
        <v>16</v>
      </c>
      <c r="E379" s="39">
        <v>1854</v>
      </c>
      <c r="F379" s="40">
        <v>5.9980000000000002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467</v>
      </c>
      <c r="C380" s="37">
        <v>0.62977984953703703</v>
      </c>
      <c r="D380" s="38" t="s">
        <v>16</v>
      </c>
      <c r="E380" s="39">
        <v>172</v>
      </c>
      <c r="F380" s="40">
        <v>5.9980000000000002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467</v>
      </c>
      <c r="C381" s="37">
        <v>0.63069107638888888</v>
      </c>
      <c r="D381" s="38" t="s">
        <v>16</v>
      </c>
      <c r="E381" s="39">
        <v>597</v>
      </c>
      <c r="F381" s="40">
        <v>6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467</v>
      </c>
      <c r="C382" s="37">
        <v>0.63069107638888888</v>
      </c>
      <c r="D382" s="38" t="s">
        <v>16</v>
      </c>
      <c r="E382" s="39">
        <v>1046</v>
      </c>
      <c r="F382" s="40">
        <v>6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467</v>
      </c>
      <c r="C383" s="37">
        <v>0.63069107638888888</v>
      </c>
      <c r="D383" s="38" t="s">
        <v>16</v>
      </c>
      <c r="E383" s="39">
        <v>171</v>
      </c>
      <c r="F383" s="40">
        <v>6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467</v>
      </c>
      <c r="C384" s="37">
        <v>0.63069107638888888</v>
      </c>
      <c r="D384" s="38" t="s">
        <v>16</v>
      </c>
      <c r="E384" s="39">
        <v>53</v>
      </c>
      <c r="F384" s="40">
        <v>6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467</v>
      </c>
      <c r="C385" s="37">
        <v>0.63079393518518523</v>
      </c>
      <c r="D385" s="38" t="s">
        <v>16</v>
      </c>
      <c r="E385" s="39">
        <v>2491</v>
      </c>
      <c r="F385" s="40">
        <v>6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467</v>
      </c>
      <c r="C386" s="37">
        <v>0.63176876157407402</v>
      </c>
      <c r="D386" s="38" t="s">
        <v>16</v>
      </c>
      <c r="E386" s="39">
        <v>2184</v>
      </c>
      <c r="F386" s="40">
        <v>5.9939999999999998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467</v>
      </c>
      <c r="C387" s="37">
        <v>0.63204356481481483</v>
      </c>
      <c r="D387" s="38" t="s">
        <v>16</v>
      </c>
      <c r="E387" s="39">
        <v>358</v>
      </c>
      <c r="F387" s="40">
        <v>5.9960000000000004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467</v>
      </c>
      <c r="C388" s="37">
        <v>0.63204356481481483</v>
      </c>
      <c r="D388" s="38" t="s">
        <v>16</v>
      </c>
      <c r="E388" s="39">
        <v>709</v>
      </c>
      <c r="F388" s="40">
        <v>5.9960000000000004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467</v>
      </c>
      <c r="C389" s="37">
        <v>0.63204356481481483</v>
      </c>
      <c r="D389" s="38" t="s">
        <v>16</v>
      </c>
      <c r="E389" s="39">
        <v>2220</v>
      </c>
      <c r="F389" s="40">
        <v>5.9960000000000004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467</v>
      </c>
      <c r="C390" s="37">
        <v>0.63331949074074079</v>
      </c>
      <c r="D390" s="38" t="s">
        <v>16</v>
      </c>
      <c r="E390" s="39">
        <v>2348</v>
      </c>
      <c r="F390" s="40">
        <v>5.9960000000000004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467</v>
      </c>
      <c r="C391" s="37">
        <v>0.63333495370370374</v>
      </c>
      <c r="D391" s="38" t="s">
        <v>16</v>
      </c>
      <c r="E391" s="39">
        <v>1950</v>
      </c>
      <c r="F391" s="40">
        <v>5.9960000000000004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467</v>
      </c>
      <c r="C392" s="37">
        <v>0.63333894675925928</v>
      </c>
      <c r="D392" s="38" t="s">
        <v>16</v>
      </c>
      <c r="E392" s="39">
        <v>286</v>
      </c>
      <c r="F392" s="40">
        <v>5.9960000000000004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467</v>
      </c>
      <c r="C393" s="37">
        <v>0.63477967592592588</v>
      </c>
      <c r="D393" s="38" t="s">
        <v>16</v>
      </c>
      <c r="E393" s="39">
        <v>726</v>
      </c>
      <c r="F393" s="40">
        <v>5.992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467</v>
      </c>
      <c r="C394" s="37">
        <v>0.63477967592592588</v>
      </c>
      <c r="D394" s="38" t="s">
        <v>16</v>
      </c>
      <c r="E394" s="39">
        <v>1757</v>
      </c>
      <c r="F394" s="40">
        <v>5.992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467</v>
      </c>
      <c r="C395" s="37">
        <v>0.63702446759259257</v>
      </c>
      <c r="D395" s="38" t="s">
        <v>16</v>
      </c>
      <c r="E395" s="39">
        <v>1099</v>
      </c>
      <c r="F395" s="40">
        <v>5.9939999999999998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467</v>
      </c>
      <c r="C396" s="37">
        <v>0.63760577546296293</v>
      </c>
      <c r="D396" s="38" t="s">
        <v>16</v>
      </c>
      <c r="E396" s="39">
        <v>269</v>
      </c>
      <c r="F396" s="40">
        <v>5.99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467</v>
      </c>
      <c r="C397" s="37">
        <v>0.63760577546296293</v>
      </c>
      <c r="D397" s="38" t="s">
        <v>16</v>
      </c>
      <c r="E397" s="39">
        <v>483</v>
      </c>
      <c r="F397" s="40">
        <v>5.99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467</v>
      </c>
      <c r="C398" s="37">
        <v>0.63760577546296293</v>
      </c>
      <c r="D398" s="38" t="s">
        <v>16</v>
      </c>
      <c r="E398" s="39">
        <v>3096</v>
      </c>
      <c r="F398" s="40">
        <v>5.99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467</v>
      </c>
      <c r="C399" s="37">
        <v>0.63760694444444443</v>
      </c>
      <c r="D399" s="38" t="s">
        <v>16</v>
      </c>
      <c r="E399" s="39">
        <v>2716</v>
      </c>
      <c r="F399" s="40">
        <v>5.99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467</v>
      </c>
      <c r="C400" s="37">
        <v>0.63810601851851856</v>
      </c>
      <c r="D400" s="38" t="s">
        <v>16</v>
      </c>
      <c r="E400" s="39">
        <v>560</v>
      </c>
      <c r="F400" s="40">
        <v>5.992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467</v>
      </c>
      <c r="C401" s="37">
        <v>0.63810601851851856</v>
      </c>
      <c r="D401" s="38" t="s">
        <v>16</v>
      </c>
      <c r="E401" s="39">
        <v>307</v>
      </c>
      <c r="F401" s="40">
        <v>5.992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467</v>
      </c>
      <c r="C402" s="37">
        <v>0.63810601851851856</v>
      </c>
      <c r="D402" s="38" t="s">
        <v>16</v>
      </c>
      <c r="E402" s="39">
        <v>686</v>
      </c>
      <c r="F402" s="40">
        <v>5.992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467</v>
      </c>
      <c r="C403" s="37">
        <v>0.63868858796296302</v>
      </c>
      <c r="D403" s="38" t="s">
        <v>16</v>
      </c>
      <c r="E403" s="39">
        <v>2285</v>
      </c>
      <c r="F403" s="40">
        <v>5.992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467</v>
      </c>
      <c r="C404" s="37">
        <v>0.63896464120370366</v>
      </c>
      <c r="D404" s="38" t="s">
        <v>16</v>
      </c>
      <c r="E404" s="39">
        <v>1329</v>
      </c>
      <c r="F404" s="40">
        <v>5.984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467</v>
      </c>
      <c r="C405" s="37">
        <v>0.6390335069444445</v>
      </c>
      <c r="D405" s="38" t="s">
        <v>16</v>
      </c>
      <c r="E405" s="39">
        <v>608</v>
      </c>
      <c r="F405" s="40">
        <v>5.9820000000000002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467</v>
      </c>
      <c r="C406" s="37">
        <v>0.6390335069444445</v>
      </c>
      <c r="D406" s="38" t="s">
        <v>16</v>
      </c>
      <c r="E406" s="39">
        <v>1178</v>
      </c>
      <c r="F406" s="40">
        <v>5.9820000000000002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467</v>
      </c>
      <c r="C407" s="37">
        <v>0.6390335069444445</v>
      </c>
      <c r="D407" s="38" t="s">
        <v>16</v>
      </c>
      <c r="E407" s="39">
        <v>1115</v>
      </c>
      <c r="F407" s="40">
        <v>5.9820000000000002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467</v>
      </c>
      <c r="C408" s="37">
        <v>0.6390335069444445</v>
      </c>
      <c r="D408" s="38" t="s">
        <v>16</v>
      </c>
      <c r="E408" s="39">
        <v>1483</v>
      </c>
      <c r="F408" s="40">
        <v>5.9820000000000002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467</v>
      </c>
      <c r="C409" s="37">
        <v>0.63928420138888886</v>
      </c>
      <c r="D409" s="38" t="s">
        <v>16</v>
      </c>
      <c r="E409" s="39">
        <v>1948</v>
      </c>
      <c r="F409" s="40">
        <v>5.98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467</v>
      </c>
      <c r="C410" s="37">
        <v>0.64061574074074079</v>
      </c>
      <c r="D410" s="38" t="s">
        <v>16</v>
      </c>
      <c r="E410" s="39">
        <v>836</v>
      </c>
      <c r="F410" s="40">
        <v>5.9779999999999998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467</v>
      </c>
      <c r="C411" s="37">
        <v>0.64061575231481482</v>
      </c>
      <c r="D411" s="38" t="s">
        <v>16</v>
      </c>
      <c r="E411" s="39">
        <v>3181</v>
      </c>
      <c r="F411" s="40">
        <v>5.9779999999999998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467</v>
      </c>
      <c r="C412" s="37">
        <v>0.64061704861111113</v>
      </c>
      <c r="D412" s="38" t="s">
        <v>16</v>
      </c>
      <c r="E412" s="39">
        <v>2002</v>
      </c>
      <c r="F412" s="40">
        <v>5.9779999999999998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467</v>
      </c>
      <c r="C413" s="37">
        <v>0.64138112268518521</v>
      </c>
      <c r="D413" s="38" t="s">
        <v>16</v>
      </c>
      <c r="E413" s="39">
        <v>86</v>
      </c>
      <c r="F413" s="40">
        <v>5.9740000000000002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467</v>
      </c>
      <c r="C414" s="37">
        <v>0.64138112268518521</v>
      </c>
      <c r="D414" s="38" t="s">
        <v>16</v>
      </c>
      <c r="E414" s="39">
        <v>1067</v>
      </c>
      <c r="F414" s="40">
        <v>5.9740000000000002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467</v>
      </c>
      <c r="C415" s="37">
        <v>0.64400444444444449</v>
      </c>
      <c r="D415" s="38" t="s">
        <v>16</v>
      </c>
      <c r="E415" s="39">
        <v>2247</v>
      </c>
      <c r="F415" s="40">
        <v>5.9720000000000004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467</v>
      </c>
      <c r="C416" s="37">
        <v>0.64401146990740743</v>
      </c>
      <c r="D416" s="38" t="s">
        <v>16</v>
      </c>
      <c r="E416" s="39">
        <v>1035</v>
      </c>
      <c r="F416" s="40">
        <v>5.9720000000000004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467</v>
      </c>
      <c r="C417" s="37">
        <v>0.64533969907407407</v>
      </c>
      <c r="D417" s="38" t="s">
        <v>16</v>
      </c>
      <c r="E417" s="39">
        <v>2367</v>
      </c>
      <c r="F417" s="40">
        <v>5.9779999999999998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467</v>
      </c>
      <c r="C418" s="37">
        <v>0.64534210648148149</v>
      </c>
      <c r="D418" s="38" t="s">
        <v>16</v>
      </c>
      <c r="E418" s="39">
        <v>909</v>
      </c>
      <c r="F418" s="40">
        <v>5.9779999999999998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467</v>
      </c>
      <c r="C419" s="37">
        <v>0.64677305555555553</v>
      </c>
      <c r="D419" s="38" t="s">
        <v>16</v>
      </c>
      <c r="E419" s="39">
        <v>1048</v>
      </c>
      <c r="F419" s="40">
        <v>5.976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467</v>
      </c>
      <c r="C420" s="37">
        <v>0.64901796296296299</v>
      </c>
      <c r="D420" s="38" t="s">
        <v>16</v>
      </c>
      <c r="E420" s="39">
        <v>1672</v>
      </c>
      <c r="F420" s="40">
        <v>5.97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467</v>
      </c>
      <c r="C421" s="37">
        <v>0.64901796296296299</v>
      </c>
      <c r="D421" s="38" t="s">
        <v>16</v>
      </c>
      <c r="E421" s="39">
        <v>148</v>
      </c>
      <c r="F421" s="40">
        <v>5.97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467</v>
      </c>
      <c r="C422" s="37">
        <v>0.64935365740740736</v>
      </c>
      <c r="D422" s="38" t="s">
        <v>16</v>
      </c>
      <c r="E422" s="39">
        <v>928</v>
      </c>
      <c r="F422" s="40">
        <v>5.968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467</v>
      </c>
      <c r="C423" s="37">
        <v>0.64942667824074074</v>
      </c>
      <c r="D423" s="38" t="s">
        <v>16</v>
      </c>
      <c r="E423" s="39">
        <v>3269</v>
      </c>
      <c r="F423" s="40">
        <v>5.9640000000000004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467</v>
      </c>
      <c r="C424" s="37">
        <v>0.65069854166666663</v>
      </c>
      <c r="D424" s="38" t="s">
        <v>16</v>
      </c>
      <c r="E424" s="39">
        <v>1500</v>
      </c>
      <c r="F424" s="40">
        <v>5.96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467</v>
      </c>
      <c r="C425" s="37">
        <v>0.65069987268518514</v>
      </c>
      <c r="D425" s="38" t="s">
        <v>16</v>
      </c>
      <c r="E425" s="39">
        <v>506</v>
      </c>
      <c r="F425" s="40">
        <v>5.96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467</v>
      </c>
      <c r="C426" s="37">
        <v>0.65118978009259254</v>
      </c>
      <c r="D426" s="38" t="s">
        <v>16</v>
      </c>
      <c r="E426" s="39">
        <v>309</v>
      </c>
      <c r="F426" s="40">
        <v>5.9619999999999997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467</v>
      </c>
      <c r="C427" s="37">
        <v>0.6517394675925926</v>
      </c>
      <c r="D427" s="38" t="s">
        <v>16</v>
      </c>
      <c r="E427" s="39">
        <v>1883</v>
      </c>
      <c r="F427" s="40">
        <v>5.9640000000000004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467</v>
      </c>
      <c r="C428" s="37">
        <v>0.65174084490740736</v>
      </c>
      <c r="D428" s="38" t="s">
        <v>16</v>
      </c>
      <c r="E428" s="39">
        <v>2940</v>
      </c>
      <c r="F428" s="40">
        <v>5.9640000000000004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467</v>
      </c>
      <c r="C429" s="37">
        <v>0.65176380787037036</v>
      </c>
      <c r="D429" s="38" t="s">
        <v>16</v>
      </c>
      <c r="E429" s="39">
        <v>405</v>
      </c>
      <c r="F429" s="40">
        <v>5.9640000000000004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467</v>
      </c>
      <c r="C430" s="37">
        <v>0.6518010300925926</v>
      </c>
      <c r="D430" s="38" t="s">
        <v>16</v>
      </c>
      <c r="E430" s="39">
        <v>234</v>
      </c>
      <c r="F430" s="40">
        <v>5.9619999999999997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467</v>
      </c>
      <c r="C431" s="37">
        <v>0.6518010300925926</v>
      </c>
      <c r="D431" s="38" t="s">
        <v>16</v>
      </c>
      <c r="E431" s="39">
        <v>3272</v>
      </c>
      <c r="F431" s="40">
        <v>5.9619999999999997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467</v>
      </c>
      <c r="C432" s="37">
        <v>0.65227285879629626</v>
      </c>
      <c r="D432" s="38" t="s">
        <v>16</v>
      </c>
      <c r="E432" s="39">
        <v>1805</v>
      </c>
      <c r="F432" s="40">
        <v>5.9619999999999997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467</v>
      </c>
      <c r="C433" s="37">
        <v>0.6522739467592592</v>
      </c>
      <c r="D433" s="38" t="s">
        <v>16</v>
      </c>
      <c r="E433" s="39">
        <v>342</v>
      </c>
      <c r="F433" s="40">
        <v>5.9619999999999997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467</v>
      </c>
      <c r="C434" s="37">
        <v>0.65227395833333335</v>
      </c>
      <c r="D434" s="38" t="s">
        <v>16</v>
      </c>
      <c r="E434" s="39">
        <v>70</v>
      </c>
      <c r="F434" s="40">
        <v>5.9619999999999997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467</v>
      </c>
      <c r="C435" s="37">
        <v>0.65283024305555559</v>
      </c>
      <c r="D435" s="38" t="s">
        <v>16</v>
      </c>
      <c r="E435" s="39">
        <v>2207</v>
      </c>
      <c r="F435" s="40">
        <v>5.9640000000000004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467</v>
      </c>
      <c r="C436" s="37">
        <v>0.65387232638888892</v>
      </c>
      <c r="D436" s="38" t="s">
        <v>16</v>
      </c>
      <c r="E436" s="39">
        <v>2040</v>
      </c>
      <c r="F436" s="40">
        <v>5.9660000000000002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467</v>
      </c>
      <c r="C437" s="37">
        <v>0.65387232638888892</v>
      </c>
      <c r="D437" s="38" t="s">
        <v>16</v>
      </c>
      <c r="E437" s="39">
        <v>1169</v>
      </c>
      <c r="F437" s="40">
        <v>5.9660000000000002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467</v>
      </c>
      <c r="C438" s="37">
        <v>0.65476619212962961</v>
      </c>
      <c r="D438" s="38" t="s">
        <v>16</v>
      </c>
      <c r="E438" s="39">
        <v>970</v>
      </c>
      <c r="F438" s="40">
        <v>5.9740000000000002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467</v>
      </c>
      <c r="C439" s="37">
        <v>0.65850924768518515</v>
      </c>
      <c r="D439" s="38" t="s">
        <v>16</v>
      </c>
      <c r="E439" s="39">
        <v>925</v>
      </c>
      <c r="F439" s="40">
        <v>5.9880000000000004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467</v>
      </c>
      <c r="C440" s="37">
        <v>0.65907256944444448</v>
      </c>
      <c r="D440" s="38" t="s">
        <v>16</v>
      </c>
      <c r="E440" s="39">
        <v>1331</v>
      </c>
      <c r="F440" s="40">
        <v>5.9859999999999998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467</v>
      </c>
      <c r="C441" s="37">
        <v>0.65907256944444448</v>
      </c>
      <c r="D441" s="38" t="s">
        <v>16</v>
      </c>
      <c r="E441" s="39">
        <v>994</v>
      </c>
      <c r="F441" s="40">
        <v>5.9880000000000004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467</v>
      </c>
      <c r="C442" s="37">
        <v>0.65936681712962963</v>
      </c>
      <c r="D442" s="38" t="s">
        <v>16</v>
      </c>
      <c r="E442" s="39">
        <v>2892</v>
      </c>
      <c r="F442" s="40">
        <v>5.9880000000000004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467</v>
      </c>
      <c r="C443" s="37">
        <v>0.65976662037037037</v>
      </c>
      <c r="D443" s="38" t="s">
        <v>16</v>
      </c>
      <c r="E443" s="39">
        <v>2182</v>
      </c>
      <c r="F443" s="40">
        <v>5.9820000000000002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467</v>
      </c>
      <c r="C444" s="37">
        <v>0.66017164351851854</v>
      </c>
      <c r="D444" s="38" t="s">
        <v>16</v>
      </c>
      <c r="E444" s="39">
        <v>2852</v>
      </c>
      <c r="F444" s="40">
        <v>5.976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467</v>
      </c>
      <c r="C445" s="37">
        <v>0.66017491898148151</v>
      </c>
      <c r="D445" s="38" t="s">
        <v>16</v>
      </c>
      <c r="E445" s="39">
        <v>1496</v>
      </c>
      <c r="F445" s="40">
        <v>5.9740000000000002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467</v>
      </c>
      <c r="C446" s="37">
        <v>0.66100596064814809</v>
      </c>
      <c r="D446" s="38" t="s">
        <v>16</v>
      </c>
      <c r="E446" s="39">
        <v>1665</v>
      </c>
      <c r="F446" s="40">
        <v>5.9720000000000004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467</v>
      </c>
      <c r="C447" s="37">
        <v>0.6611262731481482</v>
      </c>
      <c r="D447" s="38" t="s">
        <v>16</v>
      </c>
      <c r="E447" s="39">
        <v>1754</v>
      </c>
      <c r="F447" s="40">
        <v>5.968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467</v>
      </c>
      <c r="C448" s="37">
        <v>0.66132458333333333</v>
      </c>
      <c r="D448" s="38" t="s">
        <v>16</v>
      </c>
      <c r="E448" s="39">
        <v>1572</v>
      </c>
      <c r="F448" s="40">
        <v>5.9660000000000002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467</v>
      </c>
      <c r="C449" s="37">
        <v>0.66136050925925927</v>
      </c>
      <c r="D449" s="38" t="s">
        <v>16</v>
      </c>
      <c r="E449" s="39">
        <v>1335</v>
      </c>
      <c r="F449" s="40">
        <v>5.9660000000000002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467</v>
      </c>
      <c r="C450" s="37">
 